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msfsshared\MED\IFS\CompilationNODQS\Triennial\2022\_PDF\_webPDF\values\"/>
    </mc:Choice>
  </mc:AlternateContent>
  <xr:revisionPtr revIDLastSave="0" documentId="13_ncr:1_{AB36F806-4FE8-4D8F-9F74-E51639477EF1}" xr6:coauthVersionLast="47" xr6:coauthVersionMax="47" xr10:uidLastSave="{00000000-0000-0000-0000-000000000000}"/>
  <bookViews>
    <workbookView xWindow="-120" yWindow="330" windowWidth="29040" windowHeight="17790" xr2:uid="{00000000-000D-0000-FFFF-FFFF00000000}"/>
  </bookViews>
  <sheets>
    <sheet name="1" sheetId="2" r:id="rId1"/>
    <sheet name="2" sheetId="14" r:id="rId2"/>
    <sheet name="3" sheetId="15" r:id="rId3"/>
    <sheet name="4" sheetId="16" r:id="rId4"/>
    <sheet name="5" sheetId="10" r:id="rId5"/>
    <sheet name="6" sheetId="13" r:id="rId6"/>
    <sheet name="@@XLCUBEDDEFS@@" sheetId="4" state="veryHidden" r:id="rId7"/>
  </sheets>
  <externalReferences>
    <externalReference r:id="rId8"/>
    <externalReference r:id="rId9"/>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xlnm._FilterDatabase" localSheetId="2" hidden="1">'3'!#REF!</definedName>
    <definedName name="a" localSheetId="1">[1]Txt_01!#REF!</definedName>
    <definedName name="a" localSheetId="2">'1'!#REF!</definedName>
    <definedName name="a" localSheetId="3">[2]Txt_01!#REF!</definedName>
    <definedName name="a" localSheetId="4">'1'!#REF!</definedName>
    <definedName name="a" localSheetId="5">'1'!#REF!</definedName>
    <definedName name="a">'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A$1:$H$16</definedName>
    <definedName name="_xlnm.Print_Area" localSheetId="1">'2'!$A$1:$M$51</definedName>
    <definedName name="_xlnm.Print_Area" localSheetId="2">'3'!$A$1:$J$55</definedName>
    <definedName name="_xlnm.Print_Area" localSheetId="3">'4'!$A$1:$O$49</definedName>
    <definedName name="_xlnm.Print_Area" localSheetId="4">'5'!$A$1:$M$51</definedName>
    <definedName name="_xlnm.Print_Area" localSheetId="5">'6'!$A$1:$M$63</definedName>
    <definedName name="XL3GridPlaceHolder9DD756C5562C4A2" localSheetId="1">[1]Txt_01!#REF!</definedName>
    <definedName name="XL3GridPlaceHolder9DD756C5562C4A2" localSheetId="2">'1'!#REF!</definedName>
    <definedName name="XL3GridPlaceHolder9DD756C5562C4A2" localSheetId="3">[2]Txt_01!#REF!</definedName>
    <definedName name="XL3GridPlaceHolder9DD756C5562C4A2" localSheetId="4">'1'!#REF!</definedName>
    <definedName name="XL3GridPlaceHolder9DD756C5562C4A2" localSheetId="5">'1'!#REF!</definedName>
    <definedName name="XL3GridPlaceHolder9DD756C5562C4A2">'1'!#REF!</definedName>
    <definedName name="XL3GridPlaceHolderClear9DD756C5562C4A2" localSheetId="1">[1]Txt_01!#REF!</definedName>
    <definedName name="XL3GridPlaceHolderClear9DD756C5562C4A2" localSheetId="2">'1'!#REF!</definedName>
    <definedName name="XL3GridPlaceHolderClear9DD756C5562C4A2" localSheetId="3">[2]Txt_01!#REF!</definedName>
    <definedName name="XL3GridPlaceHolderClear9DD756C5562C4A2" localSheetId="4">'1'!#REF!</definedName>
    <definedName name="XL3GridPlaceHolderClear9DD756C5562C4A2" localSheetId="5">'1'!#REF!</definedName>
    <definedName name="XL3GridPlaceHolderClear9DD756C5562C4A2">'1'!#REF!</definedName>
    <definedName name="XL3GridPlaceHolderClearData9DD756C5562C4A2" localSheetId="1">[1]Txt_01!#REF!</definedName>
    <definedName name="XL3GridPlaceHolderClearData9DD756C5562C4A2" localSheetId="3">[2]Txt_01!#REF!</definedName>
    <definedName name="XL3GridPlaceHolderClearData9DD756C5562C4A2" localSheetId="4">'1'!#REF!</definedName>
    <definedName name="XL3GridPlaceHolderClearData9DD756C5562C4A2">'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52" uniqueCount="437">
  <si>
    <t>Memo:</t>
  </si>
  <si>
    <t>Country</t>
  </si>
  <si>
    <t>Amount</t>
  </si>
  <si>
    <t>%</t>
  </si>
  <si>
    <t>Currency</t>
  </si>
  <si>
    <t>Total</t>
  </si>
  <si>
    <t>All currency pairs</t>
  </si>
  <si>
    <t>Other currency pairs</t>
  </si>
  <si>
    <t xml:space="preserve"> </t>
  </si>
  <si>
    <t>Table 1</t>
  </si>
  <si>
    <t>Table 3</t>
  </si>
  <si>
    <t>Table 4</t>
  </si>
  <si>
    <t>Table 5</t>
  </si>
  <si>
    <t>Table 2</t>
  </si>
  <si>
    <r>
      <t>Exchange-traded derivatives</t>
    </r>
    <r>
      <rPr>
        <i/>
        <vertAlign val="superscript"/>
        <sz val="8.5"/>
        <rFont val="Segoe UI"/>
        <family val="2"/>
      </rPr>
      <t>4</t>
    </r>
  </si>
  <si>
    <t>Instrument</t>
  </si>
  <si>
    <t>Instrument/counterparty/maturity</t>
  </si>
  <si>
    <t>Table 6</t>
  </si>
  <si>
    <t>OTH</t>
  </si>
  <si>
    <t>Currency pair</t>
  </si>
  <si>
    <t>By currency</t>
  </si>
  <si>
    <t>OTC foreign exchange turnover by currency pair</t>
  </si>
  <si>
    <t>AUD</t>
  </si>
  <si>
    <t>BRL</t>
  </si>
  <si>
    <t>CAD</t>
  </si>
  <si>
    <t>CHF</t>
  </si>
  <si>
    <t>CNY</t>
  </si>
  <si>
    <t>DKK</t>
  </si>
  <si>
    <t>EUR</t>
  </si>
  <si>
    <t>GBP</t>
  </si>
  <si>
    <t>HKD</t>
  </si>
  <si>
    <t>INR</t>
  </si>
  <si>
    <t>JPY</t>
  </si>
  <si>
    <t>KRW</t>
  </si>
  <si>
    <t>MXN</t>
  </si>
  <si>
    <t>NOK</t>
  </si>
  <si>
    <t>NZD</t>
  </si>
  <si>
    <t>PLN</t>
  </si>
  <si>
    <t>SEK</t>
  </si>
  <si>
    <t>SGD</t>
  </si>
  <si>
    <t>TWD</t>
  </si>
  <si>
    <t>USD</t>
  </si>
  <si>
    <t>ZAR</t>
  </si>
  <si>
    <t>2010</t>
  </si>
  <si>
    <t>2013</t>
  </si>
  <si>
    <t>2016</t>
  </si>
  <si>
    <t>Foreign exchange instruments</t>
  </si>
  <si>
    <t>Spot transactions</t>
  </si>
  <si>
    <t>Outright forwards</t>
  </si>
  <si>
    <t>Foreign exchange swaps</t>
  </si>
  <si>
    <t>Currency swaps</t>
  </si>
  <si>
    <t>Options and other products²</t>
  </si>
  <si>
    <t>with reporting dealers</t>
  </si>
  <si>
    <t>with other financial institutions</t>
  </si>
  <si>
    <t>with non-financial customers</t>
  </si>
  <si>
    <t>Up to 7 days</t>
  </si>
  <si>
    <t>Over 7 days and up to 1 month</t>
  </si>
  <si>
    <t>Over 1 month and up to 3 months</t>
  </si>
  <si>
    <t>Over 3 months and up to 6 months</t>
  </si>
  <si>
    <t>Over 6 months</t>
  </si>
  <si>
    <t>Over 7 days and up to 1 year</t>
  </si>
  <si>
    <t>Over 1 year</t>
  </si>
  <si>
    <t>Local</t>
  </si>
  <si>
    <t>Cross-border</t>
  </si>
  <si>
    <t>FX options</t>
  </si>
  <si>
    <t>Other products</t>
  </si>
  <si>
    <t>local</t>
  </si>
  <si>
    <t>cross-border</t>
  </si>
  <si>
    <t>non-reporting banks</t>
  </si>
  <si>
    <t>institutional investors</t>
  </si>
  <si>
    <t>official sector</t>
  </si>
  <si>
    <t>other</t>
  </si>
  <si>
    <t>United Kingdom</t>
  </si>
  <si>
    <t>United States</t>
  </si>
  <si>
    <t>Singapore</t>
  </si>
  <si>
    <t>Hong Kong SAR</t>
  </si>
  <si>
    <t>Japan</t>
  </si>
  <si>
    <t>Switzerland</t>
  </si>
  <si>
    <t>France</t>
  </si>
  <si>
    <t>China</t>
  </si>
  <si>
    <t>Germany</t>
  </si>
  <si>
    <t>Australia</t>
  </si>
  <si>
    <t>Canada</t>
  </si>
  <si>
    <t>Netherlands</t>
  </si>
  <si>
    <t>Denmark</t>
  </si>
  <si>
    <t>Luxembourg</t>
  </si>
  <si>
    <t>Korea</t>
  </si>
  <si>
    <t>Russia</t>
  </si>
  <si>
    <t>Spain</t>
  </si>
  <si>
    <t>India</t>
  </si>
  <si>
    <t>Sweden</t>
  </si>
  <si>
    <t>Belgium</t>
  </si>
  <si>
    <t>Norway</t>
  </si>
  <si>
    <t>Chinese Taipei</t>
  </si>
  <si>
    <t>South Africa</t>
  </si>
  <si>
    <t>Mexico</t>
  </si>
  <si>
    <t>Turkey</t>
  </si>
  <si>
    <t>Brazil</t>
  </si>
  <si>
    <t>Italy</t>
  </si>
  <si>
    <t>Austria</t>
  </si>
  <si>
    <t>Thailand</t>
  </si>
  <si>
    <t>Malaysia</t>
  </si>
  <si>
    <t>New Zealand</t>
  </si>
  <si>
    <t>Poland</t>
  </si>
  <si>
    <t>Chile</t>
  </si>
  <si>
    <t>Ireland</t>
  </si>
  <si>
    <t>Israel</t>
  </si>
  <si>
    <t>Indonesia</t>
  </si>
  <si>
    <t>Finland</t>
  </si>
  <si>
    <t>Saudi Arabia</t>
  </si>
  <si>
    <t>Colombia</t>
  </si>
  <si>
    <t>Hungary</t>
  </si>
  <si>
    <t>Philippines</t>
  </si>
  <si>
    <t>Romania</t>
  </si>
  <si>
    <t>Bulgaria</t>
  </si>
  <si>
    <t>Peru</t>
  </si>
  <si>
    <t>Bahrain</t>
  </si>
  <si>
    <t>Argentina</t>
  </si>
  <si>
    <t>Portugal</t>
  </si>
  <si>
    <t>Greece</t>
  </si>
  <si>
    <t>Slovakia</t>
  </si>
  <si>
    <t>Latvia</t>
  </si>
  <si>
    <t>Lithuania</t>
  </si>
  <si>
    <t>Estonia</t>
  </si>
  <si>
    <t>Slovenia</t>
  </si>
  <si>
    <r>
      <t>Turnover at April 2022 exchange rates</t>
    </r>
    <r>
      <rPr>
        <i/>
        <vertAlign val="superscript"/>
        <sz val="8.5"/>
        <rFont val="Segoe UI"/>
        <family val="2"/>
      </rPr>
      <t>3</t>
    </r>
  </si>
  <si>
    <r>
      <t>United Arab Emirates</t>
    </r>
    <r>
      <rPr>
        <vertAlign val="superscript"/>
        <sz val="8.5"/>
        <rFont val="Segoe UI"/>
        <family val="2"/>
      </rPr>
      <t>3</t>
    </r>
  </si>
  <si>
    <t>2019*</t>
  </si>
  <si>
    <t>Other</t>
  </si>
  <si>
    <t>OTC turnover</t>
  </si>
  <si>
    <t>EUR/OTH</t>
  </si>
  <si>
    <t>JPY/OTH</t>
  </si>
  <si>
    <t>One day</t>
  </si>
  <si>
    <t>Over 1 day and up to 7 days</t>
  </si>
  <si>
    <t/>
  </si>
  <si>
    <r>
      <rPr>
        <vertAlign val="superscript"/>
        <sz val="7.5"/>
        <rFont val="Segoe UI"/>
        <family val="2"/>
      </rPr>
      <t>1</t>
    </r>
    <r>
      <rPr>
        <sz val="7.5"/>
        <rFont val="Segoe UI"/>
        <family val="2"/>
      </rPr>
      <t xml:space="preserve"> Adjusted for local and cross-border inter-dealer double-counting (ie “net-net” basis).  * Revised data</t>
    </r>
  </si>
  <si>
    <r>
      <t>Memo: XTD turnover</t>
    </r>
    <r>
      <rPr>
        <vertAlign val="superscript"/>
        <sz val="8.5"/>
        <rFont val="Segoe UI"/>
        <family val="2"/>
      </rPr>
      <t>2</t>
    </r>
  </si>
  <si>
    <t>Czechia</t>
  </si>
  <si>
    <t>to other customers</t>
  </si>
  <si>
    <r>
      <t>''Net-net'' basis,</t>
    </r>
    <r>
      <rPr>
        <vertAlign val="superscript"/>
        <sz val="9"/>
        <rFont val="Segoe UI"/>
        <family val="2"/>
      </rPr>
      <t>1</t>
    </r>
    <r>
      <rPr>
        <sz val="9"/>
        <rFont val="Segoe UI"/>
        <family val="2"/>
      </rPr>
      <t xml:space="preserve"> daily averages in April in billions of US dollars</t>
    </r>
  </si>
  <si>
    <r>
      <t>"Net-gross" basis,</t>
    </r>
    <r>
      <rPr>
        <vertAlign val="superscript"/>
        <sz val="9"/>
        <rFont val="Segoe UI"/>
        <family val="2"/>
      </rPr>
      <t>2</t>
    </r>
    <r>
      <rPr>
        <sz val="9"/>
        <rFont val="Segoe UI"/>
        <family val="2"/>
      </rPr>
      <t xml:space="preserve"> daily averages in April, in billions of US dollars and percentages</t>
    </r>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    </t>
    </r>
    <r>
      <rPr>
        <vertAlign val="superscript"/>
        <sz val="7"/>
        <rFont val="Segoe UI"/>
        <family val="2"/>
      </rPr>
      <t xml:space="preserve">2  </t>
    </r>
    <r>
      <rPr>
        <sz val="7"/>
        <rFont val="Segoe UI"/>
        <family val="2"/>
      </rPr>
      <t>Exchange traded derivatives. See seperate BIS statistics.    * Revised data.</t>
    </r>
  </si>
  <si>
    <t>OTC foreign exchange turnover by currency</t>
  </si>
  <si>
    <t>OTC foreign exchange turnover by instrument, counterparty and maturity</t>
  </si>
  <si>
    <r>
      <t>FX options and other products</t>
    </r>
    <r>
      <rPr>
        <vertAlign val="superscript"/>
        <sz val="8.5"/>
        <rFont val="Segoe UI"/>
        <family val="2"/>
      </rPr>
      <t>2</t>
    </r>
  </si>
  <si>
    <r>
      <rPr>
        <vertAlign val="superscript"/>
        <sz val="7.5"/>
        <rFont val="Segoe UI"/>
        <family val="2"/>
      </rPr>
      <t xml:space="preserve">1 </t>
    </r>
    <r>
      <rPr>
        <sz val="7.5"/>
        <rFont val="Segoe UI"/>
        <family val="2"/>
      </rPr>
      <t xml:space="preserve">Adjusted for local and cross-border inter-dealer double-counting (ie “net-net” basis).   </t>
    </r>
    <r>
      <rPr>
        <vertAlign val="superscript"/>
        <sz val="7.5"/>
        <rFont val="Segoe UI"/>
        <family val="2"/>
      </rPr>
      <t xml:space="preserve">2 </t>
    </r>
    <r>
      <rPr>
        <sz val="7.5"/>
        <rFont val="Segoe UI"/>
        <family val="2"/>
      </rPr>
      <t>The category “other FX products” covers highly leveraged transactions and/or trades whose notional amount is variable and where a decomposition into individual plain vanilla components was impractical or impossible.   * Revised data</t>
    </r>
  </si>
  <si>
    <r>
      <t>By counterparty</t>
    </r>
    <r>
      <rPr>
        <i/>
        <vertAlign val="superscript"/>
        <sz val="8.5"/>
        <rFont val="Segoe UI"/>
        <family val="2"/>
      </rPr>
      <t>2</t>
    </r>
  </si>
  <si>
    <r>
      <t>hedge funds and PTFs</t>
    </r>
    <r>
      <rPr>
        <vertAlign val="superscript"/>
        <sz val="8.5"/>
        <rFont val="Segoe UI"/>
        <family val="2"/>
      </rPr>
      <t>3</t>
    </r>
  </si>
  <si>
    <t>Currency/counterparty</t>
  </si>
  <si>
    <r>
      <t xml:space="preserve">1 </t>
    </r>
    <r>
      <rPr>
        <sz val="7.5"/>
        <rFont val="Segoe UI"/>
        <family val="2"/>
      </rPr>
      <t xml:space="preserve">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
    </r>
    <r>
      <rPr>
        <vertAlign val="superscript"/>
        <sz val="7.5"/>
        <rFont val="Segoe UI"/>
        <family val="2"/>
      </rPr>
      <t>2</t>
    </r>
    <r>
      <rPr>
        <sz val="7.5"/>
        <rFont val="Segoe UI"/>
        <family val="2"/>
      </rPr>
      <t xml:space="preserve"> Adjusted for local inter-dealer double-counting (ie “net-gross” basis).</t>
    </r>
    <r>
      <rPr>
        <vertAlign val="superscript"/>
        <sz val="7.5"/>
        <rFont val="Segoe UI"/>
        <family val="2"/>
      </rPr>
      <t xml:space="preserve">     3  </t>
    </r>
    <r>
      <rPr>
        <sz val="7.5"/>
        <rFont val="Segoe UI"/>
        <family val="2"/>
      </rPr>
      <t>The U.A.E. aggregates in  2022 incorporate data from the Dubai International Financial Centre.   * Revised data.</t>
    </r>
  </si>
  <si>
    <t xml:space="preserve"> 
</t>
  </si>
  <si>
    <t>OTC foreign exchange turnover by currency and counterparty</t>
  </si>
  <si>
    <t>Of which items</t>
  </si>
  <si>
    <t>Prime brokered</t>
  </si>
  <si>
    <t>Related party trades</t>
  </si>
  <si>
    <t>Back-to-back trades</t>
  </si>
  <si>
    <t>Compression trades</t>
  </si>
  <si>
    <t>Retail-driven</t>
  </si>
  <si>
    <r>
      <t>to NBEMM</t>
    </r>
    <r>
      <rPr>
        <vertAlign val="superscript"/>
        <sz val="8.5"/>
        <rFont val="Segoe UI"/>
        <family val="2"/>
      </rPr>
      <t>4</t>
    </r>
  </si>
  <si>
    <r>
      <rPr>
        <vertAlign val="superscript"/>
        <sz val="7.5"/>
        <rFont val="Segoe UI"/>
        <family val="2"/>
      </rPr>
      <t>1</t>
    </r>
    <r>
      <rPr>
        <sz val="7.5"/>
        <rFont val="Segoe UI"/>
        <family val="2"/>
      </rPr>
      <t xml:space="preserve"> Adjusted for local and cross-border inter-dealer double-counting (ie “net-net” basis).   </t>
    </r>
    <r>
      <rPr>
        <vertAlign val="superscript"/>
        <sz val="7.5"/>
        <rFont val="Segoe UI"/>
        <family val="2"/>
      </rPr>
      <t>2</t>
    </r>
    <r>
      <rPr>
        <sz val="7.5"/>
        <rFont val="Segoe UI"/>
        <family val="2"/>
      </rPr>
      <t xml:space="preserve"> The category “other FX products” covers highly leveraged transactions and / or trades whose notional amount is variable and where a decomposition into individual plain vanilla components was impractical or impossible.   </t>
    </r>
    <r>
      <rPr>
        <vertAlign val="superscript"/>
        <sz val="7.5"/>
        <rFont val="Segoe UI"/>
        <family val="2"/>
      </rPr>
      <t>3</t>
    </r>
    <r>
      <rPr>
        <sz val="7.5"/>
        <rFont val="Segoe UI"/>
        <family val="2"/>
      </rPr>
      <t xml:space="preserve"> Non-US dollar legs of foreign currency transactions were converted into original currency amounts at average exchange rates for April of each survey year and then reconverted into US dollar amounts at average April 2022 exchange rates.         </t>
    </r>
    <r>
      <rPr>
        <vertAlign val="superscript"/>
        <sz val="7.5"/>
        <rFont val="Segoe UI"/>
        <family val="2"/>
      </rPr>
      <t>4</t>
    </r>
    <r>
      <rPr>
        <sz val="7.5"/>
        <rFont val="Segoe UI"/>
        <family val="2"/>
      </rPr>
      <t> Sources: Euromoney Tradedata; Futures Industry Association; The Options Clearing Corporation; BIS derivatives statistics. Foreign exchange futures and options traded worldwide.   * Revised data.</t>
    </r>
  </si>
  <si>
    <t>With reporting dealers</t>
  </si>
  <si>
    <t>With other financial institutions</t>
  </si>
  <si>
    <t>With non-financial customers</t>
  </si>
  <si>
    <r>
      <t xml:space="preserve">1 </t>
    </r>
    <r>
      <rPr>
        <sz val="7.5"/>
        <rFont val="Segoe UI"/>
        <family val="2"/>
      </rPr>
      <t xml:space="preserve">Adjusted for local and cross-border inter-dealer double-counting (ie “net-net” basis).   </t>
    </r>
    <r>
      <rPr>
        <vertAlign val="superscript"/>
        <sz val="7.5"/>
        <rFont val="Segoe UI"/>
        <family val="2"/>
      </rPr>
      <t>2</t>
    </r>
    <r>
      <rPr>
        <sz val="7.5"/>
        <rFont val="Segoe UI"/>
        <family val="2"/>
      </rPr>
      <t xml:space="preserve"> See explanatory notes for definitions of counterparties.   </t>
    </r>
    <r>
      <rPr>
        <vertAlign val="superscript"/>
        <sz val="7.5"/>
        <rFont val="Segoe UI"/>
        <family val="2"/>
      </rPr>
      <t>3</t>
    </r>
    <r>
      <rPr>
        <sz val="7.5"/>
        <rFont val="Segoe UI"/>
        <family val="2"/>
      </rPr>
      <t xml:space="preserve"> Proprietary trading firms.</t>
    </r>
  </si>
  <si>
    <r>
      <t>Geographical distribution of OTC foreign exchange turnover</t>
    </r>
    <r>
      <rPr>
        <b/>
        <vertAlign val="superscript"/>
        <sz val="11"/>
        <rFont val="Segoe UI"/>
        <family val="2"/>
      </rPr>
      <t>1</t>
    </r>
  </si>
  <si>
    <t>OTC foreign exchange turnover by instrument</t>
  </si>
  <si>
    <t>okup un="[07 Location of Counterparty].[07 Location of Counterparty].[L0].&amp;amp;[5J]" cap="5J - All countries (total)" ws="Txt_05" col="14" row="173" /&gt;&lt;lookup un="[07 Location of Counterparty].[07 Location of Counterparty].[L0].&amp;amp;[5J]" cap="5J - All countries (total)" ws="Txt_05" col="14" row="591" /&gt;&lt;lookup un="[07 Location of Counterparty].[07 Location of Counterparty].[L0].&amp;amp;[5J]" cap="5J - All countries (total)" ws="Txt_05" col="14" row="343" /&gt;&lt;lookup un="[07 Location of Counterparty].[07 Location of Counterparty].[L0].&amp;amp;[5J]" cap="5J - All countries (total)" ws="Txt_05" col="14" row="172" /&gt;&lt;lookup un="[07 Location of Counterparty].[07 Location of Counterparty].[L0].&amp;amp;[5J]" cap="5J - All countries (total)" ws="Txt_05" col="14" row="610" /&gt;&lt;lookup un="[07 Location of Counterparty].[07 Location of Counterparty].[L0].&amp;amp;[5J]" cap="5J - All countries (total)" ws="Txt_05" col="14" row="373" /&gt;&lt;lookup un="[07 Location of Counterparty].[07 Location of Counterparty].[L0].&amp;amp;[5J]" cap="5J - All countries (total)" ws="Txt_05" col="14" row="559" /&gt;&lt;lookup un="[07 Location of Counterparty].[07 Location of Counterparty].[L0].&amp;amp;[5J]" cap="5J - All countries (total)" ws="Txt_05" col="14" row="583" /&gt;&lt;lookup un="[07 Location of Counterparty].[07 Location of Counterparty].[L0].&amp;amp;[5J]" cap="5J - All countries (total)" ws="Txt_05" col="14" row="458" /&gt;&lt;lookup un="[07 Location of Counterparty].[07 Location of Counterparty].[L0].&amp;amp;[5J]" cap="5J - All countries (total)" ws="Txt_05" col="14" row="418" /&gt;&lt;lookup un="[07 Location of Counterparty].[07 Location of Counterparty].[L0].&amp;amp;[5J]" cap="5J - All countries (total)" ws="Txt_05" col="14" row="114" /&gt;&lt;lookup un="[07 Location of Counterparty].[07 Location of Counterparty].[L0].&amp;amp;[5J]" cap="5J - All countries (total)" ws="Txt_05" col="14" row="434" /&gt;&lt;lookup un="[07 Location of Counterparty].[07 Location of Counterparty].[L0].&amp;amp;[5J]" cap="5J - All countries (total)" ws="Txt_05" col="14" row="395" /&gt;&lt;lookup un="[07 Location of Counterparty].[07 Location of Counterparty].[L0].&amp;amp;[5J]" cap="5J - All countries (total)" ws="Txt_05" col="14" row="198" /&gt;&lt;lookup un="[07 Location of Counterparty].[07 Location of Counterparty].[L0].&amp;amp;[5J]" cap="5J - All countries (total)" ws="Txt_05" col="14" row="780" /&gt;&lt;lookup un="[07 Location of Counterparty].[07 Location of Counterparty].[L0].&amp;amp;[5J]" cap="5J - All countries (total)" ws="Txt_05" col="14" row="271" /&gt;&lt;lookup un="[07 Location of Counterparty].[07 Location of Counterparty].[L0].&amp;amp;[5J]" cap="5J - All countries (total)" ws="Txt_05" col="14" row="549" /&gt;&lt;lookup un="[07 Location of Counterparty].[07 Location of Counterparty].[L0].&amp;amp;[5J]" cap="5J - All countries (total)" ws="Txt_05" col="14" row="414" /&gt;&lt;lookup un="[07 Location of Counterparty].[07 Location of Counterparty].[L0].&amp;amp;[5J]" cap="5J - All countries (total)" ws="Txt_05" col="14" row="590" /&gt;&lt;lookup un="[07 Location of Counterparty].[07 Location of Counterparty].[L0].&amp;amp;[5J]" cap="5J - All countries (total)" ws="3" col="14" row="83" /&gt;&lt;lookup un="[07 Location of Counterparty].[07 Location of Counterparty].[L0].&amp;amp;[5J]" cap="5J - All countries (total)" ws="Txt_05" col="14" row="228" /&gt;&lt;lookup un="[07 Location of Counterparty].[07 Location of Counterparty].[L0].&amp;amp;[5J]" cap="5J - All countries (total)" ws="Txt_05" col="14" row="828" /&gt;&lt;lookup un="[07 Location of Counterparty].[07 Location of Counterparty].[L0].&amp;amp;[5J]" cap="5J - All countries (total)" ws="Txt_05" col="14" row="792" /&gt;&lt;lookup un="[07 Location of Counterparty].[07 Location of Counterparty].[L0].&amp;amp;[5J]" cap="5J - All countries (total)" ws="Txt_05" col="14" row="674" /&gt;&lt;lookup un="[07 Location of Counterparty].[07 Location of Counterparty].[L0].&amp;amp;[5J]" cap="5J - All countries (total)" ws="3" col="14" row="75" /&gt;&lt;lookup un="[07 Location of Counterparty].[07 Location of Counterparty].[L0].&amp;amp;[5J]" cap="5J - All countries (total)" ws="Txt_05" col="14" row="621" /&gt;&lt;lookup un="[07 Location of Counterparty].[07 Location of Counterparty].[L0].&amp;amp;[5J]" cap="5J - All countries (total)" ws="Txt_05" col="14" row="293" /&gt;&lt;lookup un="[07 Location of Counterparty].[07 Location of Counterparty].[L0].&amp;amp;[5J]" cap="5J - All countries (total)" ws="Txt_05" col="14" row="562" /&gt;&lt;lookup un="[07 Location of Counterparty].[07 Location of Counterparty].[L0].&amp;amp;[5J]" cap="5J - All countries (total)" ws="Txt_05" col="14" row="838" /&gt;&lt;lookup un="[07 Location of Counterparty].[07 Location of Counterparty].[L0].&amp;amp;[5J]" cap="5J - All countries (total)" ws="Txt_05" col="14" row="567" /&gt;&lt;lookup un="[07 Location of Counterparty].[07 Location of Counterparty].[L0].&amp;amp;[5J]" cap="5J - All countries (total)" ws="Txt_05" col="14" row="790" /&gt;&lt;lookup un="[07 Location of Counterparty].[07 Location of Counterparty].[L0].&amp;amp;[5J]" cap="5J - All countries (total)" ws="Txt_05" col="14" row="313" /&gt;&lt;lookup un="[07 Location of Counterparty].[07 Location of Counterparty].[L0].&amp;amp;[5J]"</t>
  </si>
  <si>
    <t xml:space="preserve"> cap="5J - All countries (total)" ws="Txt_05" col="14" row="307" /&gt;&lt;lookup un="[07 Location of Counterparty].[07 Location of Counterparty].[L0].&amp;amp;[5J]" cap="5J - All countries (total)" ws="Txt_05" col="14" row="379" /&gt;&lt;lookup un="[07 Location of Counterparty].[07 Location of Counterparty].[L0].&amp;amp;[5J]" cap="5J - All countries (total)" ws="Txt_05" col="14" row="169" /&gt;&lt;lookup un="[07 Location of Counterparty].[07 Location of Counterparty].[L0].&amp;amp;[5J]" cap="5J - All countries (total)" ws="Txt_05" col="14" row="598" /&gt;&lt;lookup un="[07 Location of Counterparty].[07 Location of Counterparty].[L0].&amp;amp;[5J]" cap="5J - All countries (total)" ws="Txt_05" col="14" row="417" /&gt;&lt;lookup un="[07 Location of Counterparty].[07 Location of Counterparty].[L0].&amp;amp;[5J]" cap="5J - All countries (total)" ws="Txt_05" col="14" row="329" /&gt;&lt;lookup un="[07 Location of Counterparty].[07 Location of Counterparty].[L0].&amp;amp;[5J]" cap="5J - All countries (total)" ws="Txt_05" col="14" row="627" /&gt;&lt;lookup un="[07 Location of Counterparty].[07 Location of Counterparty].[L0].&amp;amp;[5J]" cap="5J - All countries (total)" ws="Txt_05" col="14" row="557" /&gt;&lt;lookup un="[07 Location of Counterparty].[07 Location of Counterparty].[L0].&amp;amp;[5J]" cap="5J - All countries (total)" ws="Txt_05" col="14" row="346" /&gt;&lt;lookup un="[07 Location of Counterparty].[07 Location of Counterparty].[L0].&amp;amp;[5J]" cap="5J - All countries (total)" ws="Txt_05" col="14" row="745" /&gt;&lt;lookup un="[07 Location of Counterparty].[07 Location of Counterparty].[L0].&amp;amp;[5J]" cap="5J - All countries (total)" ws="Txt_05" col="14" row="315" /&gt;&lt;lookup un="[07 Location of Counterparty].[07 Location of Counterparty].[L0].&amp;amp;[5J]" cap="5J - All countries (total)" ws="Txt_05" col="14" row="877" /&gt;&lt;lookup un="[07 Location of Counterparty].[07 Location of Counterparty].[L0].&amp;amp;[5J]" cap="5J - All countries (total)" ws="Txt_05" col="14" row="288" /&gt;&lt;lookup un="[07 Location of Counterparty].[07 Location of Counterparty].[L0].&amp;amp;[5J]" cap="5J - All countries (total)" ws="Txt_05" col="14" row="279" /&gt;&lt;lookup un="[07 Location of Counterparty].[07 Location of Counterparty].[L0].&amp;amp;[5J]" cap="5J - All countries (total)" ws="Txt_05" col="14" row="364" /&gt;&lt;lookup un="[07 Location of Counterparty].[07 Location of Counterparty].[L0].&amp;amp;[5J]" cap="5J - All countries (total)" ws="Txt_05" col="14" row="486" /&gt;&lt;lookup un="[07 Location of Counterparty].[07 Location of Counterparty].[L0].&amp;amp;[5J]" cap="5J - All countries (total)" ws="Txt_05" col="14" row="126" /&gt;&lt;lookup un="[07 Location of Counterparty].[07 Location of Counterparty].[L0].&amp;amp;[5J]" cap="5J - All countries (total)" ws="Txt_05" col="14" row="742" /&gt;&lt;lookup un="[07 Location of Counterparty].[07 Location of Counterparty].[L0].&amp;amp;[5J]" cap="5J - All countries (total)" ws="Txt_05" col="14" row="442" /&gt;&lt;lookup un="[07 Location of Counterparty].[07 Location of Counterparty].[L0].&amp;amp;[5J]" cap="5J - All countries (total)" ws="Txt_05" col="14" row="696" /&gt;&lt;lookup un="[07 Location of Counterparty].[07 Location of Counterparty].[L0].&amp;amp;[5J]" cap="5J - All countries (total)" ws="Txt_05" col="14" row="694" /&gt;&lt;lookup un="[07 Location of Counterparty].[07 Location of Counterparty].[L0].&amp;amp;[5J]" cap="5J - All countries (total)" ws="Txt_05" col="14" row="797" /&gt;&lt;lookup un="[07 Location of Counterparty].[07 Location of Counterparty].[L0].&amp;amp;[5J]" cap="5J - All countries (total)" ws="Txt_05" col="14" row="607" /&gt;&lt;lookup un="[07 Location of Counterparty].[07 Location of Counterparty].[L0].&amp;amp;[5J]" cap="5J - All countries (total)" ws="Txt_05" col="14" row="556" /&gt;&lt;lookup un="[07 Location of Counterparty].[07 Location of Counterparty].[L0].&amp;amp;[5J]" cap="5J - All countries (total)" ws="Txt_05" col="14" row="537" /&gt;&lt;lookup un="[07 Location of Counterparty].[07 Location of Counterparty].[L0].&amp;amp;[5J]" cap="5J - All countries (total)" ws="Txt_05" col="14" row="221" /&gt;&lt;lookup un="[07 Location of Counterparty].[07 Location of Counterparty].[L0].&amp;amp;[5J]" cap="5J - All countries (total)" ws="Txt_05" col="14" row="174" /&gt;&lt;lookup un="[07 Location of Counterparty].[07 Location of Counterparty].[L0].&amp;amp;[5J]" cap="5J - All countries (total)" ws="Txt_05" col="14" row="191" /&gt;&lt;lookup un="[07 Location of Counterparty].[07 Location of Counterparty].[L0].&amp;amp;[5J]" cap="5J - All countries (total)" ws="Txt_05" col="14" row="738" /&gt;&lt;lookup un="[07 Location of Counterparty].[07 Location of Counterparty].[L0].&amp;amp;[5J]" cap="5J - All countries (total)" ws="Txt_05" col="14" row="528" /&gt;&lt;lookup un="[07 Location of Counterparty].[07 Location of Counterparty].[L0].&amp;amp;[5J]" cap="5J - All countries (total)" ws="Txt_05" col="14" row="626" /&gt;&lt;lookup un="[07 Location of Counterparty].[07 Location of Counterparty].[L0].&amp;amp;[5J]" cap="5J - All countries (total)" ws="Txt_05" col="14" row="370" /&gt;&lt;lookup un="[07 Location of Counterparty].[07 Location of Counterparty].[L0].&amp;amp;[5J]" cap="5J - All countries (total)" ws="Txt_05" col="14" row="333" /&gt;&lt;look</t>
  </si>
  <si>
    <t>up un="[07 Location of Counterparty].[07 Location of Counterparty].[L0].&amp;amp;[5J]" cap="5J - All countries (total)" ws="Txt_05" col="14" row="683" /&gt;&lt;lookup un="[07 Location of Counterparty].[07 Location of Counterparty].[L0].&amp;amp;[5J]" cap="5J - All countries (total)" ws="Txt_05" col="14" row="267" /&gt;&lt;lookup un="[07 Location of Counterparty].[07 Location of Counterparty].[L0].&amp;amp;[5J]" cap="5J - All countries (total)" ws="Txt_05" col="14" row="388" /&gt;&lt;lookup un="[07 Location of Counterparty].[07 Location of Counterparty].[L0].&amp;amp;[5J]" cap="5J - All countries (total)" ws="Txt_05" col="14" row="617" /&gt;&lt;lookup un="[07 Location of Counterparty].[07 Location of Counterparty].[L0].&amp;amp;[5J]" cap="5J - All countries (total)" ws="Txt_05" col="14" row="183" /&gt;&lt;lookup un="[07 Location of Counterparty].[07 Location of Counterparty].[L0].&amp;amp;[5J]" cap="5J - All countries (total)" ws="Txt_05" col="14" row="207" /&gt;&lt;lookup un="[07 Location of Counterparty].[07 Location of Counterparty].[L0].&amp;amp;[5J]" cap="5J - All countries (total)" ws="Txt_05" col="14" row="188" /&gt;&lt;lookup un="[07 Location of Counterparty].[07 Location of Counterparty].[L0].&amp;amp;[5J]" cap="5J - All countries (total)" ws="Txt_05" col="14" row="535" /&gt;&lt;lookup un="[07 Location of Counterparty].[07 Location of Counterparty].[L0].&amp;amp;[5J]" cap="5J - All countries (total)" ws="Txt_05" col="14" row="214" /&gt;&lt;lookup un="[07 Location of Counterparty].[07 Location of Counterparty].[L0].&amp;amp;[5J]" cap="5J - All countries (total)" ws="Txt_05" col="14" row="489" /&gt;&lt;lookup un="[07 Location of Counterparty].[07 Location of Counterparty].[L0].&amp;amp;[5J]" cap="5J - All countries (total)" ws="Txt_05" col="14" row="465" /&gt;&lt;lookup un="[07 Location of Counterparty].[07 Location of Counterparty].[L0].&amp;amp;[5J]" cap="5J - All countries (total)" ws="Txt_05" col="14" row="588" /&gt;&lt;lookup un="[07 Location of Counterparty].[07 Location of Counterparty].[L0].&amp;amp;[5J]" cap="5J - All countries (total)" ws="Txt_05" col="14" row="219" /&gt;&lt;lookup un="[07 Location of Counterparty].[07 Location of Counterparty].[L0].&amp;amp;[5J]" cap="5J - All countries (total)" ws="Txt_05" col="14" row="456" /&gt;&lt;lookup un="[07 Location of Counterparty].[07 Location of Counterparty].[L0].&amp;amp;[5J]" cap="5J - All countries (total)" ws="Txt_05" col="14" row="291" /&gt;&lt;lookup un="[07 Location of Counterparty].[07 Location of Counterparty].[L0].&amp;amp;[5J]" cap="5J - All countries (total)" ws="Txt_05" col="14" row="332" /&gt;&lt;lookup un="[07 Location of Counterparty].[07 Location of Counterparty].[L0].&amp;amp;[5J]" cap="5J - All countries (total)" ws="Txt_05" col="14" row="524" /&gt;&lt;lookup un="[07 Location of Counterparty].[07 Location of Counterparty].[L0].&amp;amp;[5J]" cap="5J - All countries (total)" ws="Txt_05" col="14" row="348" /&gt;&lt;lookup un="[07 Location of Counterparty].[07 Location of Counterparty].[L0].&amp;amp;[5J]" cap="5J - All countries (total)" ws="Txt_05" col="14" row="695" /&gt;&lt;lookup un="[07 Location of Counterparty].[07 Location of Counterparty].[L0].&amp;amp;[5J]" cap="5J - All countries (total)" ws="Txt_05" col="14" row="162" /&gt;&lt;lookup un="[07 Location of Counterparty].[07 Location of Counterparty].[L0].&amp;amp;[5J]" cap="5J - All countries (total)" ws="Txt_05" col="14" row="358" /&gt;&lt;lookup un="[07 Location of Counterparty].[07 Location of Counterparty].[L0].&amp;amp;[5J]" cap="5J - All countries (total)" ws="Txt_05" col="14" row="448" /&gt;&lt;lookup un="[07 Location of Counterparty].[07 Location of Counterparty].[L0].&amp;amp;[5J]" cap="5J - All countries (total)" ws="Txt_05" col="14" row="187" /&gt;&lt;lookup un="[07 Location of Counterparty].[07 Location of Counterparty].[L0].&amp;amp;[5J]" cap="5J - All countries (total)" ws="Txt_05" col="14" row="213" /&gt;&lt;lookup un="[07 Location of Counterparty].[07 Location of Counterparty].[L0].&amp;amp;[5J]" cap="5J - All countries (total)" ws="3" col="14" row="78" /&gt;&lt;lookup un="[07 Location of Counterparty].[07 Location of Counterparty].[L0].&amp;amp;[5J]" cap="5J - All countries (total)" ws="Txt_05" col="14" row="432" /&gt;&lt;lookup un="[07 Location of Counterparty].[07 Location of Counterparty].[L0].&amp;amp;[5J]" cap="5J - All countries (total)" ws="Txt_05" col="14" row="122" /&gt;&lt;lookup un="[07 Location of Counterparty].[07 Location of Counterparty].[L0].&amp;amp;[5J]" cap="5J - All countries (total)" ws="Txt_05" col="14" row="220" /&gt;&lt;lookup un="[07 Location of Counterparty].[07 Location of Counterparty].[L0].&amp;amp;[5J]" cap="5J - All countries (total)" ws="Txt_05" col="14" row="210" /&gt;&lt;lookup un="[07 Location of Counterparty].[07 Location of Counterparty].[L0].&amp;amp;[5J]" cap="5J - All countries (total)" ws="Txt_05" col="14" row="568" /&gt;&lt;lookup un="[07 Location of Counterparty].[07 Location of Counterparty].[L0].&amp;amp;[5J]" cap="5J - All countries (total)" ws="Txt_05" col="14" row="573" /&gt;&lt;lookup un="[07 Location of Counterparty].[07 Location of Counterparty].[L0].&amp;amp;[5J]" cap="5J - All countries (total)" ws="Txt_05" col="14" row="794" /&gt;&lt;lookup un="[07 Location of Counterparty].[07 Location of Counterparty].[L0].&amp;amp;[</t>
  </si>
  <si>
    <t>5J]" cap="5J - All countries (total)" ws="Txt_05" col="14" row="111" /&gt;&lt;lookup un="[07 Location of Counterparty].[07 Location of Counterparty].[L0].&amp;amp;[5J]" cap="5J - All countries (total)" ws="Txt_05" col="14" row="471" /&gt;&lt;lookup un="[07 Location of Counterparty].[07 Location of Counterparty].[L0].&amp;amp;[5J]" cap="5J - All countries (total)" ws="Txt_05" col="14" row="328" /&gt;&lt;lookup un="[07 Location of Counterparty].[07 Location of Counterparty].[L0].&amp;amp;[5J]" cap="5J - All countries (total)" ws="Txt_05" col="14" row="697" /&gt;&lt;lookup un="[07 Location of Counterparty].[07 Location of Counterparty].[L0].&amp;amp;[5J]" cap="5J - All countries (total)" ws="Txt_05" col="14" row="185" /&gt;&lt;lookup un="[07 Location of Counterparty].[07 Location of Counterparty].[L0].&amp;amp;[5J]" cap="5J - All countries (total)" ws="Txt_05" col="14" row="392" /&gt;&lt;lookup un="[07 Location of Counterparty].[07 Location of Counterparty].[L0].&amp;amp;[5J]" cap="5J - All countries (total)" ws="Txt_05" col="14" row="255" /&gt;&lt;lookup un="[07 Location of Counterparty].[07 Location of Counterparty].[L0].&amp;amp;[5J]" cap="5J - All countries (total)" ws="Txt_05" col="14" row="555" /&gt;&lt;lookup un="[07 Location of Counterparty].[07 Location of Counterparty].[L0].&amp;amp;[5J]" cap="5J - All countries (total)" ws="Txt_05" col="14" row="463" /&gt;&lt;lookup un="[07 Location of Counterparty].[07 Location of Counterparty].[L0].&amp;amp;[5J]" cap="5J - All countries (total)" ws="3" col="14" row="89" /&gt;&lt;lookup un="[07 Location of Counterparty].[07 Location of Counterparty].[L0].&amp;amp;[5J]" cap="5J - All countries (total)" ws="Txt_05" col="14" row="410" /&gt;&lt;lookup un="[07 Location of Counterparty].[07 Location of Counterparty].[L0].&amp;amp;[5J]" cap="5J - All countries (total)" ws="Txt_05" col="14" row="575" /&gt;&lt;lookup un="[07 Location of Counterparty].[07 Location of Counterparty].[L0].&amp;amp;[5J]" cap="5J - All countries (total)" ws="Txt_05" col="14" row="167" /&gt;&lt;lookup un="[07 Location of Counterparty].[07 Location of Counterparty].[L0].&amp;amp;[5J]" cap="5J - All countries (total)" ws="Txt_05" col="14" row="197" /&gt;&lt;lookup un="[07 Location of Counterparty].[07 Location of Counterparty].[L0].&amp;amp;[5J]" cap="5J - All countries (total)" ws="Txt_05" col="14" row="547" /&gt;&lt;lookup un="[07 Location of Counterparty].[07 Location of Counterparty].[L0].&amp;amp;[5J]" cap="5J - All countries (total)" ws="Txt_05" col="14" row="482" /&gt;&lt;lookup un="[07 Location of Counterparty].[07 Location of Counterparty].[L0].&amp;amp;[5J]" cap="5J - All countries (total)" ws="Txt_05" col="14" row="371" /&gt;&lt;lookup un="[07 Location of Counterparty].[07 Location of Counterparty].[L0].&amp;amp;[5J]" cap="5J - All countries (total)" ws="Txt_05" col="14" row="374" /&gt;&lt;lookup un="[07 Location of Counterparty].[07 Location of Counterparty].[L0].&amp;amp;[5J]" cap="5J - All countries (total)" ws="Txt_05" col="14" row="873" /&gt;&lt;lookup un="[07 Location of Counterparty].[07 Location of Counterparty].[L0].&amp;amp;[5J]" cap="5J - All countries (total)" ws="Txt_05" col="14" row="225" /&gt;&lt;lookup un="[07 Location of Counterparty].[07 Location of Counterparty].[L0].&amp;amp;[5J]" cap="5J - All countries (total)" ws="Txt_05" col="14" row="424" /&gt;&lt;lookup un="[07 Location of Counterparty].[07 Location of Counterparty].[L0].&amp;amp;[5J]" cap="5J - All countries (total)" ws="Txt_05" col="14" row="321" /&gt;&lt;lookup un="[07 Location of Counterparty].[07 Location of Counterparty].[L0].&amp;amp;[5J]" cap="5J - All countries (total)" ws="Txt_05" col="14" row="74" /&gt;&lt;lookup un="[07 Location of Counterparty].[07 Location of Counterparty].[L0].&amp;amp;[5J]" cap="5J - All countries (total)" ws="Txt_05" col="14" row="298" /&gt;&lt;lookup un="[07 Location of Counterparty].[07 Location of Counterparty].[L0].&amp;amp;[5J]" cap="5J - All countries (total)" ws="Txt_05" col="14" row="413" /&gt;&lt;lookup un="[07 Location of Counterparty].[07 Location of Counterparty].[L0].&amp;amp;[5J]" cap="5J - All countries (total)" ws="Txt_05" col="14" row="633" /&gt;&lt;lookup un="[07 Location of Counterparty].[07 Location of Counterparty].[L0].&amp;amp;[5J]" cap="5J - All countries (total)" ws="Txt_05" col="14" row="411" /&gt;&lt;lookup un="[07 Location of Counterparty].[07 Location of Counterparty].[L0].&amp;amp;[5J]" cap="5J - All countries (total)" ws="Txt_05" col="14" row="409" /&gt;&lt;lookup un="[07 Location of Counterparty].[07 Location of Counterparty].[L0].&amp;amp;[5J]" cap="5J - All countries (total)" ws="Txt_05" col="14" row="163" /&gt;&lt;lookup un="[07 Location of Counterparty].[07 Location of Counterparty].[L0].&amp;amp;[5J]" cap="5J - All countries (total)" ws="3" col="14" row="110" /&gt;&lt;lookup un="[07 Location of Counterparty].[07 Location of Counterparty].[L0].&amp;amp;[5J]" cap="5J - All countries (total)" ws="Txt_05" col="14" row="779" /&gt;&lt;lookup un="[07 Location of Counterparty].[07 Location of Counterparty].[L0].&amp;amp;[5J]" cap="5J - All countries (total)" ws="Txt_05" col="14" row="119" /&gt;&lt;lookup un="[07 Location of Counterparty].[07 Location of Counterparty].[L0].&amp;amp;[5J]" cap="5J - All countries (total)" ws="Txt_05" col="14" row="686" /&gt;&lt;lookup un="[</t>
  </si>
  <si>
    <t>07 Location of Counterparty].[07 Location of Counterparty].[L0].&amp;amp;[5J]" cap="5J - All countries (total)" ws="Txt_05" col="14" row="123" /&gt;&lt;lookup un="[07 Location of Counterparty].[07 Location of Counterparty].[L0].&amp;amp;[5J]" cap="5J - All countries (total)" ws="Txt_05" col="14" row="357" /&gt;&lt;lookup un="[07 Location of Counterparty].[07 Location of Counterparty].[L0].&amp;amp;[5J]" cap="5J - All countries (total)" ws="Txt_05" col="14" row="280" /&gt;&lt;lookup un="[07 Location of Counterparty].[07 Location of Counterparty].[L0].&amp;amp;[5J]" cap="5J - All countries (total)" ws="Txt_05" col="14" row="789" /&gt;&lt;lookup un="[07 Location of Counterparty].[07 Location of Counterparty].[L0].&amp;amp;[5J]" cap="5J - All countries (total)" ws="Txt_05" col="14" row="544" /&gt;&lt;lookup un="[07 Location of Counterparty].[07 Location of Counterparty].[L0].&amp;amp;[5J]" cap="5J - All countries (total)" ws="Txt_05" col="14" row="385" /&gt;&lt;lookup un="[07 Location of Counterparty].[07 Location of Counterparty].[L0].&amp;amp;[5J]" cap="5J - All countries (total)" ws="Txt_05" col="14" row="109" /&gt;&lt;lookup un="[07 Location of Counterparty].[07 Location of Counterparty].[L0].&amp;amp;[5J]" cap="5J - All countries (total)" ws="Txt_05" col="14" row="359" /&gt;&lt;lookup un="[07 Location of Counterparty].[07 Location of Counterparty].[L0].&amp;amp;[5J]" cap="5J - All countries (total)" ws="Txt_05" col="14" row="199" /&gt;&lt;lookup un="[07 Location of Counterparty].[07 Location of Counterparty].[L0].&amp;amp;[5J]" cap="5J - All countries (total)" ws="Txt_05" col="14" row="88" /&gt;&lt;lookup un="[07 Location of Counterparty].[07 Location of Counterparty].[L0].&amp;amp;[5J]" cap="5J - All countries (total)" ws="Txt_05" col="14" row="599" /&gt;&lt;lookup un="[07 Location of Counterparty].[07 Location of Counterparty].[L0].&amp;amp;[5J]" cap="5J - All countries (total)" ws="Txt_05" col="14" row="561" /&gt;&lt;lookup un="[07 Location of Counterparty].[07 Location of Counterparty].[L0].&amp;amp;[5J]" cap="5J - All countries (total)" ws="Txt_05" col="14" row="749" /&gt;&lt;lookup un="[07 Location of Counterparty].[07 Location of Counterparty].[L0].&amp;amp;[5J]" cap="5J - All countries (total)" ws="3" col="14" row="122" /&gt;&lt;lookup un="[07 Location of Counterparty].[07 Location of Counterparty].[L0].&amp;amp;[5J]" cap="5J - All countries (total)" ws="Txt_05" col="14" row="628" /&gt;&lt;lookup un="[07 Location of Counterparty].[07 Location of Counterparty].[L0].&amp;amp;[5J]" cap="5J - All countries (total)" ws="Txt_05" col="14" row="835" /&gt;&lt;lookup un="[07 Location of Counterparty].[07 Location of Counterparty].[L0].&amp;amp;[5J]" cap="5J - All countries (total)" ws="3" col="14" row="112" /&gt;&lt;lookup un="[07 Location of Counterparty].[07 Location of Counterparty].[L0].&amp;amp;[5J]" cap="5J - All countries (total)" ws="Txt_05" col="14" row="338" /&gt;&lt;lookup un="[07 Location of Counterparty].[07 Location of Counterparty].[L0].&amp;amp;[5J]" cap="5J - All countries (total)" ws="Txt_05" col="14" row="729" /&gt;&lt;lookup un="[07 Location of Counterparty].[07 Location of Counterparty].[L0].&amp;amp;[5J]" cap="5J - All countries (total)" ws="Txt_05" col="14" row="312" /&gt;&lt;lookup un="[07 Location of Counterparty].[07 Location of Counterparty].[L0].&amp;amp;[5J]" cap="5J - All countries (total)" ws="Txt_05" col="14" row="490" /&gt;&lt;lookup un="[07 Location of Counterparty].[07 Location of Counterparty].[L0].&amp;amp;[5J]" cap="5J - All countries (total)" ws="Txt_05" col="14" row="825" /&gt;&lt;lookup un="[07 Location of Counterparty].[07 Location of Counterparty].[L0].&amp;amp;[5J]" cap="5J - All countries (total)" ws="Txt_05" col="14" row="595" /&gt;&lt;lookup un="[07 Location of Counterparty].[07 Location of Counterparty].[L0].&amp;amp;[5J]" cap="5J - All countries (total)" ws="Txt_05" col="14" row="263" /&gt;&lt;lookup un="[07 Location of Counterparty].[07 Location of Counterparty].[L0].&amp;amp;[5J]" cap="5J - All countries (total)" ws="Txt_05" col="14" row="181" /&gt;&lt;lookup un="[07 Location of Counterparty].[07 Location of Counterparty].[L0].&amp;amp;[5J]" cap="5J - All countries (total)" ws="Txt_05" col="14" row="184" /&gt;&lt;lookup un="[07 Location of Counterparty].[07 Location of Counterparty].[L0].&amp;amp;[5J]" cap="5J - All countries (total)" ws="Txt_05" col="14" row="416" /&gt;&lt;lookup un="[07 Location of Counterparty].[07 Location of Counterparty].[L0].&amp;amp;[5J]" cap="5J - All countries (total)" ws="Txt_05" col="14" row="259" /&gt;&lt;lookup un="[07 Location of Counterparty].[07 Location of Counterparty].[L0].&amp;amp;[5J]" cap="5J - All countries (total)" ws="Txt_05" col="14" row="587" /&gt;&lt;lookup un="[07 Location of Counterparty].[07 Location of Counterparty].[L0].&amp;amp;[5J]" cap="5J - All countries (total)" ws="Txt_05" col="14" row="673" /&gt;&lt;lookup un="[07 Location of Counterparty].[07 Location of Counterparty].[L0].&amp;amp;[5J]" cap="5J - All countries (total)" ws="3" col="14" row="118" /&gt;&lt;lookup un="[07 Location of Counterparty].[07 Location of Counterparty].[L0].&amp;amp;[5J]" cap="5J - All countries (total)" ws="Txt_05" col="14" row="543" /&gt;&lt;lookup un="[07 Location of Counterparty].[07 Location of Counterparty].[L0].&amp;amp;[5J]" cap="5J - All</t>
  </si>
  <si>
    <t xml:space="preserve"> countries (total)" ws="Txt_05" col="14" row="217" /&gt;&lt;lookup un="[07 Location of Counterparty].[07 Location of Counterparty].[L0].&amp;amp;[5J]" cap="5J - All countries (total)" ws="Txt_05" col="14" row="466" /&gt;&lt;lookup un="[07 Location of Counterparty].[07 Location of Counterparty].[L0].&amp;amp;[5J]" cap="5J - All countries (total)" ws="Txt_05" col="14" row="446" /&gt;&lt;lookup un="[07 Location of Counterparty].[07 Location of Counterparty].[L0].&amp;amp;[5J]" cap="5J - All countries (total)" ws="Txt_05" col="14" row="646" /&gt;&lt;lookup un="[07 Location of Counterparty].[07 Location of Counterparty].[L0].&amp;amp;[5J]" cap="5J - All countries (total)" ws="Txt_05" col="14" row="110" /&gt;&lt;lookup un="[07 Location of Counterparty].[07 Location of Counterparty].[L0].&amp;amp;[5J]" cap="5J - All countries (total)" ws="Txt_05" col="14" row="363" /&gt;&lt;lookup un="[07 Location of Counterparty].[07 Location of Counterparty].[L0].&amp;amp;[5J]" cap="5J - All countries (total)" ws="3" col="14" row="94" /&gt;&lt;lookup un="[07 Location of Counterparty].[07 Location of Counterparty].[L0].&amp;amp;[5J]" cap="5J - All countries (total)" ws="Txt_05" col="14" row="222" /&gt;&lt;lookup un="[07 Location of Counterparty].[07 Location of Counterparty].[L0].&amp;amp;[5J]" cap="5J - All countries (total)" ws="Txt_05" col="14" row="344" /&gt;&lt;lookup un="[07 Location of Counterparty].[07 Location of Counterparty].[L0].&amp;amp;[5J]" cap="5J - All countries (total)" ws="3" col="14" row="97" /&gt;&lt;lookup un="[07 Location of Counterparty].[07 Location of Counterparty].[L0].&amp;amp;[5J]" cap="5J - All countries (total)" ws="Txt_05" col="14" row="215" /&gt;&lt;lookup un="[07 Location of Counterparty].[07 Location of Counterparty].[L0].&amp;amp;[5J]" cap="5J - All countries (total)" ws="Txt_05" col="14" row="840" /&gt;&lt;lookup un="[07 Location of Counterparty].[07 Location of Counterparty].[L0].&amp;amp;[5J]" cap="5J - All countries (total)" ws="Txt_05" col="14" row="475" /&gt;&lt;lookup un="[07 Location of Counterparty].[07 Location of Counterparty].[L0].&amp;amp;[5J]" cap="5J - All countries (total)" ws="Txt_05" col="14" row="399" /&gt;&lt;lookup un="[07 Location of Counterparty].[07 Location of Counterparty].[L0].&amp;amp;[5J]" cap="5J - All countries (total)" ws="Txt_05" col="14" row="530" /&gt;&lt;lookup un="[07 Location of Counterparty].[07 Location of Counterparty].[L0].&amp;amp;[5J]" cap="5J - All countries (total)" ws="Txt_05" col="14" row="349" /&gt;&lt;lookup un="[07 Location of Counterparty].[07 Location of Counterparty].[L0].&amp;amp;[5J]" cap="5J - All countries (total)" ws="Txt_05" col="14" row="318" /&gt;&lt;lookup un="[07 Location of Counterparty].[07 Location of Counterparty].[L0].&amp;amp;[5J]" cap="5J - All countries (total)" ws="Txt_05" col="14" row="539" /&gt;&lt;lookup un="[07 Location of Counterparty].[07 Location of Counterparty].[L0].&amp;amp;[5J]" cap="5J - All countries (total)" ws="Txt_05" col="14" row="118" /&gt;&lt;lookup un="[07 Location of Counterparty].[07 Location of Counterparty].[L0].&amp;amp;[5J]" cap="5J - All countries (total)" ws="3" col="14" row="77" /&gt;&lt;lookup un="[07 Location of Counterparty].[07 Location of Counterparty].[L0].&amp;amp;[5J]" cap="5J - All countries (total)" ws="3" col="14" row="82" /&gt;&lt;lookup un="[07 Location of Counterparty].[07 Location of Counterparty].[L0].&amp;amp;[5J]" cap="5J - All countries (total)" ws="Txt_05" col="14" row="571" /&gt;&lt;lookup un="[07 Location of Counterparty].[07 Location of Counterparty].[L0].&amp;amp;[5J]" cap="5J - All countries (total)" ws="Txt_05" col="14" row="297" /&gt;&lt;lookup un="[07 Location of Counterparty].[07 Location of Counterparty].[L0].&amp;amp;[5J]" cap="5J - All countries (total)" ws="Txt_05" col="14" row="121" /&gt;&lt;lookup un="[07 Location of Counterparty].[07 Location of Counterparty].[L0].&amp;amp;[5J]" cap="5J - All countries (total)" ws="Txt_05" col="14" row="827" /&gt;&lt;lookup un="[07 Location of Counterparty].[07 Location of Counterparty].[L0].&amp;amp;[5J]" cap="5J - All countries (total)" ws="Txt_05" col="14" row="347" /&gt;&lt;lookup un="[07 Location of Counterparty].[07 Location of Counterparty].[L0].&amp;amp;[5J]" cap="5J - All countries (total)" ws="Txt_05" col="14" row="426" /&gt;&lt;lookup un="[07 Location of Counterparty].[07 Location of Counterparty].[L0].&amp;amp;[5J]" cap="5J - All countries (total)" ws="Txt_05" col="14" row="89" /&gt;&lt;lookup un="[07 Location of Counterparty].[07 Location of Counterparty].[L0].&amp;amp;[5J]" cap="5J - All countries (total)" ws="Txt_05" col="14" row="157" /&gt;&lt;lookup un="[07 Location of Counterparty].[07 Location of Counterparty].[L0].&amp;amp;[5J]" cap="5J - All countries (total)" ws="Txt_05" col="14" row="75" /&gt;&lt;lookup un="[07 Location of Counterparty].[07 Location of Counterparty].[L0].&amp;amp;[5J]" cap="5J - All countries (total)" ws="Txt_05" col="14" row="284" /&gt;&lt;lookup un="[07 Location of Counterparty].[07 Location of Counterparty].[L0].&amp;amp;[5J]" cap="5J - All countries (total)" ws="Txt_05" col="14" row="693" /&gt;&lt;lookup un="[07 Location of Counterparty].[07 Location of Counterparty].[L0].&amp;amp;[5J]" cap="5J - All countries (total)" ws="Txt_05" col="14" row="155" /&gt;&lt;lookup un="[07 Location of Counterparty].[07</t>
  </si>
  <si>
    <t xml:space="preserve"> Location of Counterparty].[L0].&amp;amp;[5J]" cap="5J - All countries (total)" ws="Txt_05" col="14" row="393" /&gt;&lt;lookup un="[07 Location of Counterparty].[07 Location of Counterparty].[L0].&amp;amp;[5J]" cap="5J - All countries (total)" ws="Txt_05" col="14" row="260" /&gt;&lt;lookup un="[07 Location of Counterparty].[07 Location of Counterparty].[L0].&amp;amp;[5J]" cap="5J - All countries (total)" ws="Txt_05" col="14" row="469" /&gt;&lt;lookup un="[07 Location of Counterparty].[07 Location of Counterparty].[L0].&amp;amp;[5J]" cap="5J - All countries (total)" ws="Txt_05" col="14" row="227" /&gt;&lt;lookup un="[07 Location of Counterparty].[07 Location of Counterparty].[L0].&amp;amp;[5J]" cap="5J - All countries (total)" ws="Txt_05" col="14" row="323" /&gt;&lt;lookup un="[07 Location of Counterparty].[07 Location of Counterparty].[L0].&amp;amp;[5J]" cap="5J - All countries (total)" ws="Txt_05" col="14" row="641" /&gt;&lt;lookup un="[07 Location of Counterparty].[07 Location of Counterparty].[L0].&amp;amp;[5J]" cap="5J - All countries (total)" ws="Txt_05" col="14" row="484" /&gt;&lt;lookup un="[07 Location of Counterparty].[07 Location of Counterparty].[L0].&amp;amp;[5J]" cap="5J - All countries (total)" ws="Txt_05" col="14" row="685" /&gt;&lt;lookup un="[07 Location of Counterparty].[07 Location of Counterparty].[L0].&amp;amp;[5J]" cap="5J - All countries (total)" ws="Txt_05" col="14" row="638" /&gt;&lt;lookup un="[07 Location of Counterparty].[07 Location of Counterparty].[L0].&amp;amp;[5J]" cap="5J - All countries (total)" ws="Txt_05" col="14" row="843" /&gt;&lt;lookup un="[07 Location of Counterparty].[07 Location of Counterparty].[L0].&amp;amp;[5J]" cap="5J - All countries (total)" ws="Txt_05" col="14" row="776" /&gt;&lt;lookup un="[07 Location of Counterparty].[07 Location of Counterparty].[L0].&amp;amp;[5J]" cap="5J - All countries (total)" ws="Txt_05" col="14" row="623" /&gt;&lt;lookup un="[07 Location of Counterparty].[07 Location of Counterparty].[L0].&amp;amp;[5J]" cap="5J - All countries (total)" ws="Txt_05" col="14" row="468" /&gt;&lt;lookup un="[07 Location of Counterparty].[07 Location of Counterparty].[L0].&amp;amp;[5J]" cap="5J - All countries (total)" ws="Txt_05" col="14" row="438" /&gt;&lt;lookup un="[07 Location of Counterparty].[07 Location of Counterparty].[L0].&amp;amp;[5J]" cap="5J - All countries (total)" ws="Txt_05" col="14" row="421" /&gt;&lt;lookup un="[07 Location of Counterparty].[07 Location of Counterparty].[L0].&amp;amp;[5J]" cap="5J - All countries (total)" ws="Txt_05" col="14" row="644" /&gt;&lt;lookup un="[07 Location of Counterparty].[07 Location of Counterparty].[L0].&amp;amp;[5J]" cap="5J - All countries (total)" ws="Txt_05" col="14" row="436" /&gt;&lt;lookup un="[07 Location of Counterparty].[07 Location of Counterparty].[L0].&amp;amp;[5J]" cap="5J - All countries (total)" ws="Txt_05" col="14" row="107" /&gt;&lt;lookup un="[07 Location of Counterparty].[07 Location of Counterparty].[L0].&amp;amp;[5J]" cap="5J - All countries (total)" ws="Txt_05" col="14" row="276" /&gt;&lt;lookup un="[07 Location of Counterparty].[07 Location of Counterparty].[L0].&amp;amp;[5J]" cap="5J - All countries (total)" ws="Txt_05" col="14" row="634" /&gt;&lt;lookup un="[07 Location of Counterparty].[07 Location of Counterparty].[L0].&amp;amp;[5J]" cap="5J - All countries (total)" ws="Txt_05" col="14" row="317" /&gt;&lt;lookup un="[07 Location of Counterparty].[07 Location of Counterparty].[L0].&amp;amp;[5J]" cap="5J - All countries (total)" ws="Txt_05" col="14" row="208" /&gt;&lt;lookup un="[07 Location of Counterparty].[07 Location of Counterparty].[L0].&amp;amp;[5J]" cap="5J - All countries (total)" ws="Txt_05" col="14" row="631" /&gt;&lt;lookup un="[07 Location of Counterparty].[07 Location of Counterparty].[L0].&amp;amp;[5J]" cap="5J - All countries (total)" ws="Txt_05" col="14" row="356" /&gt;&lt;lookup un="[07 Location of Counterparty].[07 Location of Counterparty].[L0].&amp;amp;[5J]" cap="5J - All countries (total)" ws="Txt_05" col="14" row="455" /&gt;&lt;lookup un="[07 Location of Counterparty].[07 Location of Counterparty].[L0].&amp;amp;[5J]" cap="5J - All countries (total)" ws="Txt_05" col="14" row="485" /&gt;&lt;lookup un="[07 Location of Counterparty].[07 Location of Counterparty].[L0].&amp;amp;[5J]" cap="5J - All countries (total)" ws="Txt_05" col="14" row="294" /&gt;&lt;lookup un="[07 Location of Counterparty].[07 Location of Counterparty].[L0].&amp;amp;[5J]" cap="5J - All countries (total)" ws="Txt_05" col="14" row="558" /&gt;&lt;lookup un="[07 Location of Counterparty].[07 Location of Counterparty].[L0].&amp;amp;[5J]" cap="5J - All countries (total)" ws="Txt_05" col="14" row="325" /&gt;&lt;lookup un="[07 Location of Counterparty].[07 Location of Counterparty].[L0].&amp;amp;[5J]" cap="5J - All countries (total)" ws="Txt_05" col="14" row="278" /&gt;&lt;lookup un="[07 Location of Counterparty].[07 Location of Counterparty].[L0].&amp;amp;[5J]" cap="5J - All countries (total)" ws="Txt_05" col="14" row="164" /&gt;&lt;lookup un="[07 Location of Counterparty].[07 Location of Counterparty].[L0].&amp;amp;[5J]" cap="5J - All countries (total)" ws="3" col="14" row="113" /&gt;&lt;lookup un="[07 Location of Counterparty].[07 Location of Counterparty].[L0].&amp;amp;[5J]" cap="5J - All countries (total)" w</t>
  </si>
  <si>
    <t xml:space="preserve">s="Txt_05" col="14" row="368" /&gt;&lt;lookup un="[07 Location of Counterparty].[07 Location of Counterparty].[L0].&amp;amp;[5J]" cap="5J - All countries (total)" ws="Txt_05" col="14" row="594" /&gt;&lt;lookup un="[07 Location of Counterparty].[07 Location of Counterparty].[L0].&amp;amp;[5J]" cap="5J - All countries (total)" ws="Txt_05" col="14" row="412" /&gt;&lt;lookup un="[07 Location of Counterparty].[07 Location of Counterparty].[L0].&amp;amp;[5J]" cap="5J - All countries (total)" ws="Txt_05" col="14" row="83" /&gt;&lt;lookup un="[07 Location of Counterparty].[07 Location of Counterparty].[L0].&amp;amp;[5J]" cap="5J - All countries (total)" ws="Txt_05" col="14" row="833" /&gt;&lt;lookup un="[07 Location of Counterparty].[07 Location of Counterparty].[L0].&amp;amp;[5J]" cap="5J - All countries (total)" ws="Txt_05" col="14" row="570" /&gt;&lt;lookup un="[07 Location of Counterparty].[07 Location of Counterparty].[L0].&amp;amp;[5J]" cap="5J - All countries (total)" ws="Txt_05" col="14" row="786" /&gt;&lt;lookup un="[07 Location of Counterparty].[07 Location of Counterparty].[L0].&amp;amp;[5J]" cap="5J - All countries (total)" ws="Txt_05" col="14" row="580" /&gt;&lt;lookup un="[07 Location of Counterparty].[07 Location of Counterparty].[L0].&amp;amp;[5J]" cap="5J - All countries (total)" ws="Txt_05" col="14" row="841" /&gt;&lt;lookup un="[07 Location of Counterparty].[07 Location of Counterparty].[L0].&amp;amp;[5J]" cap="5J - All countries (total)" ws="Txt_05" col="14" row="116" /&gt;&lt;lookup un="[07 Location of Counterparty].[07 Location of Counterparty].[L0].&amp;amp;[5J]" cap="5J - All countries (total)" ws="Txt_05" col="14" row="538" /&gt;&lt;lookup un="[07 Location of Counterparty].[07 Location of Counterparty].[L0].&amp;amp;[5J]" cap="5J - All countries (total)" ws="Txt_05" col="14" row="415" /&gt;&lt;lookup un="[07 Location of Counterparty].[07 Location of Counterparty].[L0].&amp;amp;[5J]" cap="5J - All countries (total)" ws="Txt_05" col="14" row="613" /&gt;&lt;lookup un="[07 Location of Counterparty].[07 Location of Counterparty].[L0].&amp;amp;[5J]" cap="5J - All countries (total)" ws="Txt_05" col="14" row="159" /&gt;&lt;lookup un="[07 Location of Counterparty].[07 Location of Counterparty].[L0].&amp;amp;[5J]" cap="5J - All countries (total)" ws="Txt_05" col="14" row="224" /&gt;&lt;lookup un="[07 Location of Counterparty].[07 Location of Counterparty].[L0].&amp;amp;[5J]" cap="5J - All countries (total)" ws="Txt_05" col="14" row="91" /&gt;&lt;lookup un="[07 Location of Counterparty].[07 Location of Counterparty].[L0].&amp;amp;[5J]" cap="5J - All countries (total)" ws="Txt_05" col="14" row="78" /&gt;&lt;lookup un="[07 Location of Counterparty].[07 Location of Counterparty].[L0].&amp;amp;[5J]" cap="5J - All countries (total)" ws="Txt_05" col="14" row="76" /&gt;&lt;lookup un="[07 Location of Counterparty].[07 Location of Counterparty].[L0].&amp;amp;[5J]" cap="5J - All countries (total)" ws="3" col="14" row="104" /&gt;&lt;lookup un="[07 Location of Counterparty].[07 Location of Counterparty].[L0].&amp;amp;[5J]" cap="5J - All countries (total)" ws="Txt_05" col="14" row="310" /&gt;&lt;lookup un="[07 Location of Counterparty].[07 Location of Counterparty].[L0].&amp;amp;[5J]" cap="5J - All countries (total)" ws="Txt_05" col="14" row="675" /&gt;&lt;lookup un="[07 Location of Counterparty].[07 Location of Counterparty].[L0].&amp;amp;[5J]" cap="5J - All countries (total)" ws="Txt_05" col="14" row="299" /&gt;&lt;lookup un="[07 Location of Counterparty].[07 Location of Counterparty].[L0].&amp;amp;[5J]" cap="5J - All countries (total)" ws="3" col="14" row="111" /&gt;&lt;lookup un="[07 Location of Counterparty].[07 Location of Counterparty].[L0].&amp;amp;[5J]" cap="5J - All countries (total)" ws="Txt_05" col="14" row="429" /&gt;&lt;lookup un="[07 Location of Counterparty].[07 Location of Counterparty].[L0].&amp;amp;[5J]" cap="5J - All countries (total)" ws="Txt_05" col="14" row="679" /&gt;&lt;lookup un="[07 Location of Counterparty].[07 Location of Counterparty].[L0].&amp;amp;[5J]" cap="5J - All countries (total)" ws="Txt_05" col="14" row="728" /&gt;&lt;lookup un="[07 Location of Counterparty].[07 Location of Counterparty].[L0].&amp;amp;[5J]" cap="5J - All countries (total)" ws="Txt_05" col="14" row="565" /&gt;&lt;lookup un="[07 Location of Counterparty].[07 Location of Counterparty].[L0].&amp;amp;[5J]" cap="5J - All countries (total)" ws="Txt_05" col="14" row="95" /&gt;&lt;lookup un="[07 Location of Counterparty].[07 Location of Counterparty].[L0].&amp;amp;[5J]" cap="5J - All countries (total)" ws="Txt_05" col="14" row="470" /&gt;&lt;lookup un="[07 Location of Counterparty].[07 Location of Counterparty].[L0].&amp;amp;[5J]" cap="5J - All countries (total)" ws="Txt_05" col="14" row="270" /&gt;&lt;lookup un="[07 Location of Counterparty].[07 Location of Counterparty].[L0].&amp;amp;[5J]" cap="5J - All countries (total)" ws="Txt_05" col="14" row="205" /&gt;&lt;lookup un="[07 Location of Counterparty].[07 Location of Counterparty].[L0].&amp;amp;[5J]" cap="5J - All countries (total)" ws="Txt_05" col="14" row="618" /&gt;&lt;lookup un="[07 Location of Counterparty].[07 Location of Counterparty].[L0].&amp;amp;[5J]" cap="5J - All countries (total)" ws="Txt_05" col="14" row="643" /&gt;&lt;lookup un="[07 Location of Counterparty].[07 Location </t>
  </si>
  <si>
    <t>of Counterparty].[L0].&amp;amp;[5J]" cap="5J - All countries (total)" ws="Txt_05" col="14" row="687" /&gt;&lt;lookup un="[07 Location of Counterparty].[07 Location of Counterparty].[L0].&amp;amp;[5J]" cap="5J - All countries (total)" ws="Txt_05" col="14" row="581" /&gt;&lt;lookup un="[07 Location of Counterparty].[07 Location of Counterparty].[L0].&amp;amp;[5J]" cap="5J - All countries (total)" ws="Txt_05" col="14" row="474" /&gt;&lt;lookup un="[07 Location of Counterparty].[07 Location of Counterparty].[L0].&amp;amp;[5J]" cap="5J - All countries (total)" ws="Txt_05" col="14" row="327" /&gt;&lt;lookup un="[07 Location of Counterparty].[07 Location of Counterparty].[L0].&amp;amp;[5J]" cap="5J - All countries (total)" ws="Txt_05" col="14" row="196" /&gt;&lt;lookup un="[07 Location of Counterparty].[07 Location of Counterparty].[L0].&amp;amp;[5J]" cap="5J - All countries (total)" ws="Txt_05" col="14" row="179" /&gt;&lt;lookup un="[07 Location of Counterparty].[07 Location of Counterparty].[L0].&amp;amp;[5J]" cap="5J - All countries (total)" ws="Txt_05" col="14" row="376" /&gt;&lt;lookup un="[07 Location of Counterparty].[07 Location of Counterparty].[L0].&amp;amp;[5J]" cap="5J - All countries (total)" ws="3" col="14" row="91" /&gt;&lt;lookup un="[07 Location of Counterparty].[07 Location of Counterparty].[L0].&amp;amp;[5J]" cap="5J - All countries (total)" ws="Txt_05" col="14" row="491" /&gt;&lt;lookup un="[07 Location of Counterparty].[07 Location of Counterparty].[L0].&amp;amp;[5J]" cap="5J - All countries (total)" ws="Txt_05" col="14" row="334" /&gt;&lt;lookup un="[07 Location of Counterparty].[07 Location of Counterparty].[L0].&amp;amp;[5J]" cap="5J - All countries (total)" ws="Txt_05" col="14" row="443" /&gt;&lt;lookup un="[07 Location of Counterparty].[07 Location of Counterparty].[L0].&amp;amp;[5J]" cap="5J - All countries (total)" ws="Txt_05" col="14" row="435" /&gt;&lt;lookup un="[07 Location of Counterparty].[07 Location of Counterparty].[L0].&amp;amp;[5J]" cap="5J - All countries (total)" ws="Txt_05" col="14" row="295" /&gt;&lt;lookup un="[07 Location of Counterparty].[07 Location of Counterparty].[L0].&amp;amp;[5J]" cap="5J - All countries (total)" ws="Txt_05" col="14" row="419" /&gt;&lt;lookup un="[07 Location of Counterparty].[07 Location of Counterparty].[L0].&amp;amp;[5J]" cap="5J - All countries (total)" ws="Txt_05" col="14" row="274" /&gt;&lt;lookup un="[07 Location of Counterparty].[07 Location of Counterparty].[L0].&amp;amp;[5J]" cap="5J - All countries (total)" ws="Txt_05" col="14" row="372" /&gt;&lt;lookup un="[07 Location of Counterparty].[07 Location of Counterparty].[L0].&amp;amp;[5J]" cap="5J - All countries (total)" ws="Txt_05" col="14" row="265" /&gt;&lt;lookup un="[07 Location of Counterparty].[07 Location of Counterparty].[L0].&amp;amp;[5J]" cap="5J - All countries (total)" ws="3" col="14" row="90" /&gt;&lt;lookup un="[07 Location of Counterparty].[07 Location of Counterparty].[L0].&amp;amp;[5J]" cap="5J - All countries (total)" ws="3" col="14" row="121" /&gt;&lt;lookup un="[07 Location of Counterparty].[07 Location of Counterparty].[L0].&amp;amp;[5J]" cap="5J - All countries (total)" ws="Txt_05" col="14" row="80" /&gt;&lt;lookup un="[07 Location of Counterparty].[07 Location of Counterparty].[L0].&amp;amp;[5J]" cap="5J - All countries (total)" ws="Txt_05" col="14" row="362" /&gt;&lt;lookup un="[07 Location of Counterparty].[07 Location of Counterparty].[L0].&amp;amp;[5J]" cap="5J - All countries (total)" ws="Txt_05" col="14" row="177" /&gt;&lt;lookup un="[07 Location of Counterparty].[07 Location of Counterparty].[L0].&amp;amp;[5J]" cap="5J - All countries (total)" ws="Txt_05" col="14" row="785" /&gt;&lt;lookup un="[07 Location of Counterparty].[07 Location of Counterparty].[L0].&amp;amp;[5J]" cap="5J - All countries (total)" ws="Txt_05" col="14" row="406" /&gt;&lt;lookup un="[07 Location of Counterparty].[07 Location of Counterparty].[L0].&amp;amp;[5J]" cap="5J - All countries (total)" ws="Txt_05" col="14" row="386" /&gt;&lt;lookup un="[07 Location of Counterparty].[07 Location of Counterparty].[L0].&amp;amp;[5J]" cap="5J - All countries (total)" ws="Txt_05" col="14" row="189" /&gt;&lt;lookup un="[07 Location of Counterparty].[07 Location of Counterparty].[L0].&amp;amp;[5J]" cap="5J - All countries (total)" ws="Txt_05" col="14" row="186" /&gt;&lt;lookup un="[07 Location of Counterparty].[07 Location of Counterparty].[L0].&amp;amp;[5J]" cap="5J - All countries (total)" ws="Txt_05" col="14" row="499" /&gt;&lt;lookup un="[07 Location of Counterparty].[07 Location of Counterparty].[L0].&amp;amp;[5J]" cap="5J - All countries (total)" ws="Txt_05" col="14" row="624" /&gt;&lt;lookup un="[07 Location of Counterparty].[07 Location of Counterparty].[L0].&amp;amp;[5J]" cap="5J - All countries (total)" ws="Txt_05" col="14" row="578" /&gt;&lt;lookup un="[07 Location of Counterparty].[07 Location of Counterparty].[L0].&amp;amp;[5J]" cap="5J - All countries (total)" ws="3" col="14" row="107" /&gt;&lt;lookup un="[07 Location of Counterparty].[07 Location of Counterparty].[L0].&amp;amp;[5J]" cap="5J - All countries (total)" ws="Txt_05" col="14" row="319" /&gt;&lt;lookup un="[07 Location of Counterparty].[07 Location of Counterparty].[L0].&amp;amp;[5J]" cap="5J - All countries (total)" ws="Txt_05" col="14" row="611</t>
  </si>
  <si>
    <t>" /&gt;&lt;lookup un="[07 Location of Counterparty].[07 Location of Counterparty].[L0].&amp;amp;[5J]" cap="5J - All countries (total)" ws="Txt_05" col="14" row="586" /&gt;&lt;lookup un="[07 Location of Counterparty].[07 Location of Counterparty].[L0].&amp;amp;[5J]" cap="5J - All countries (total)" ws="Txt_05" col="14" row="689" /&gt;&lt;lookup un="[07 Location of Counterparty].[07 Location of Counterparty].[L0].&amp;amp;[5J]" cap="5J - All countries (total)" ws="Txt_05" col="14" row="737" /&gt;&lt;lookup un="[07 Location of Counterparty].[07 Location of Counterparty].[L0].&amp;amp;[5J]" cap="5J - All countries (total)" ws="Txt_05" col="14" row="832" /&gt;&lt;lookup un="[07 Location of Counterparty].[07 Location of Counterparty].[L0].&amp;amp;[5J]" cap="5J - All countries (total)" ws="Txt_05" col="14" row="345" /&gt;&lt;lookup un="[07 Location of Counterparty].[07 Location of Counterparty].[L0].&amp;amp;[5J]" cap="5J - All countries (total)" ws="Txt_05" col="14" row="366" /&gt;&lt;lookup un="[07 Location of Counterparty].[07 Location of Counterparty].[L0].&amp;amp;[5J]" cap="5J - All countries (total)" ws="Txt_05" col="14" row="180" /&gt;&lt;lookup un="[07 Location of Counterparty].[07 Location of Counterparty].[L0].&amp;amp;[5J]" cap="5J - All countries (total)" ws="Txt_05" col="14" row="428" /&gt;&lt;lookup un="[07 Location of Counterparty].[07 Location of Counterparty].[L0].&amp;amp;[5J]" cap="5J - All countries (total)" ws="Txt_05" col="14" row="494" /&gt;&lt;lookup un="[07 Location of Counterparty].[07 Location of Counterparty].[L0].&amp;amp;[5J]" cap="5J - All countries (total)" ws="Txt_05" col="14" row="622" /&gt;&lt;lookup un="[07 Location of Counterparty].[07 Location of Counterparty].[L0].&amp;amp;[5J]" cap="5J - All countries (total)" ws="Txt_05" col="14" row="272" /&gt;&lt;lookup un="[07 Location of Counterparty].[07 Location of Counterparty].[L0].&amp;amp;[5J]" cap="5J - All countries (total)" ws="Txt_05" col="14" row="523" /&gt;&lt;lookup un="[07 Location of Counterparty].[07 Location of Counterparty].[L0].&amp;amp;[5J]" cap="5J - All countries (total)" ws="Txt_05" col="14" row="699" /&gt;&lt;lookup un="[07 Location of Counterparty].[07 Location of Counterparty].[L0].&amp;amp;[5J]" cap="5J - All countries (total)" ws="3" col="14" row="119" /&gt;&lt;lookup un="[07 Location of Counterparty].[07 Location of Counterparty].[L0].&amp;amp;[5J]" cap="5J - All countries (total)" ws="Txt_05" col="14" row="678" /&gt;&lt;lookup un="[07 Location of Counterparty].[07 Location of Counterparty].[L0].&amp;amp;[5J]" cap="5J - All countries (total)" ws="Txt_05" col="14" row="170" /&gt;&lt;lookup un="[07 Location of Counterparty].[07 Location of Counterparty].[L0].&amp;amp;[5J]" cap="5J - All countries (total)" ws="Txt_05" col="14" row="84" /&gt;&lt;lookup un="[07 Location of Counterparty].[07 Location of Counterparty].[L0].&amp;amp;[5J]" cap="5J - All countries (total)" ws="3" col="14" row="109" /&gt;&lt;lookup un="[07 Location of Counterparty].[07 Location of Counterparty].[L0].&amp;amp;[5J]" cap="5J - All countries (total)" ws="Txt_05" col="14" row="281" /&gt;&lt;lookup un="[07 Location of Counterparty].[07 Location of Counterparty].[L0].&amp;amp;[5J]" cap="5J - All countries (total)" ws="Txt_05" col="14" row="306" /&gt;&lt;lookup un="[07 Location of Counterparty].[07 Location of Counterparty].[L0].&amp;amp;[5J]" cap="5J - All countries (total)" ws="Txt_05" col="14" row="640" /&gt;&lt;lookup un="[07 Location of Counterparty].[07 Location of Counterparty].[L0].&amp;amp;[5J]" cap="5J - All countries (total)" ws="Txt_05" col="14" row="739" /&gt;&lt;lookup un="[07 Location of Counterparty].[07 Location of Counterparty].[L0].&amp;amp;[5J]" cap="5J - All countries (total)" ws="Txt_05" col="14" row="608" /&gt;&lt;lookup un="[07 Location of Counterparty].[07 Location of Counterparty].[L0].&amp;amp;[5J]" cap="5J - All countries (total)" ws="Txt_05" col="14" row="384" /&gt;&lt;lookup un="[07 Location of Counterparty].[07 Location of Counterparty].[L0].&amp;amp;[5J]" cap="5J - All countries (total)" ws="Txt_05" col="14" row="112" /&gt;&lt;lookup un="[07 Location of Counterparty].[07 Location of Counterparty].[L0].&amp;amp;[5J]" cap="5J - All countries (total)" ws="Txt_05" col="14" row="592" /&gt;&lt;lookup un="[07 Location of Counterparty].[07 Location of Counterparty].[L0].&amp;amp;[5J]" cap="5J - All countries (total)" ws="Txt_05" col="14" row="527" /&gt;&lt;lookup un="[07 Location of Counterparty].[07 Location of Counterparty].[L0].&amp;amp;[5J]" cap="5J - All countries (total)" ws="3" col="14" row="101" /&gt;&lt;lookup un="[07 Location of Counterparty].[07 Location of Counterparty].[L0].&amp;amp;[5J]" cap="5J - All countries (total)" ws="Txt_05" col="14" row="273" /&gt;&lt;lookup un="[07 Location of Counterparty].[07 Location of Counterparty].[L0].&amp;amp;[5J]" cap="5J - All countries (total)" ws="Txt_05" col="14" row="582" /&gt;&lt;lookup un="[07 Location of Counterparty].[07 Location of Counterparty].[L0].&amp;amp;[5J]" cap="5J - All countries (total)" ws="Txt_05" col="14" row="124" /&gt;&lt;lookup un="[07 Location of Counterparty].[07 Location of Counterparty].[L0].&amp;amp;[5J]" cap="5J - All countries (total)" ws="Txt_05" col="14" row="733" /&gt;&lt;lookup un="[07 Location of Counterparty].[07 Location of Counterparty].[L0].&amp;amp;[5</t>
  </si>
  <si>
    <t xml:space="preserve">J]" cap="5J - All countries (total)" ws="Txt_05" col="14" row="190" /&gt;&lt;lookup un="[07 Location of Counterparty].[07 Location of Counterparty].[L0].&amp;amp;[5J]" cap="5J - All countries (total)" ws="Txt_05" col="14" row="282" /&gt;&lt;lookup un="[07 Location of Counterparty].[07 Location of Counterparty].[L0].&amp;amp;[5J]" cap="5J - All countries (total)" ws="Txt_05" col="14" row="493" /&gt;&lt;lookup un="[07 Location of Counterparty].[07 Location of Counterparty].[L0].&amp;amp;[5J]" cap="5J - All countries (total)" ws="Txt_05" col="14" row="308" /&gt;&lt;lookup un="[07 Location of Counterparty].[07 Location of Counterparty].[L0].&amp;amp;[5J]" cap="5J - All countries (total)" ws="Txt_05" col="14" row="831" /&gt;&lt;lookup un="[07 Location of Counterparty].[07 Location of Counterparty].[L0].&amp;amp;[5J]" cap="5J - All countries (total)" ws="Txt_05" col="14" row="277" /&gt;&lt;lookup un="[07 Location of Counterparty].[07 Location of Counterparty].[L0].&amp;amp;[5J]" cap="5J - All countries (total)" ws="Txt_05" col="14" row="290" /&gt;&lt;lookup un="[07 Location of Counterparty].[07 Location of Counterparty].[L0].&amp;amp;[5J]" cap="5J - All countries (total)" ws="Txt_05" col="14" row="283" /&gt;&lt;lookup un="[07 Location of Counterparty].[07 Location of Counterparty].[L0].&amp;amp;[5J]" cap="5J - All countries (total)" ws="3" col="14" row="74" /&gt;&lt;lookup un="[07 Location of Counterparty].[07 Location of Counterparty].[L0].&amp;amp;[5J]" cap="5J - All countries (total)" ws="Txt_05" col="14" row="182" /&gt;&lt;lookup un="[07 Location of Counterparty].[07 Location of Counterparty].[L0].&amp;amp;[5J]" cap="5J - All countries (total)" ws="Txt_05" col="14" row="791" /&gt;&lt;lookup un="[07 Location of Counterparty].[07 Location of Counterparty].[L0].&amp;amp;[5J]" cap="5J - All countries (total)" ws="Txt_05" col="14" row="498" /&gt;&lt;lookup un="[07 Location of Counterparty].[07 Location of Counterparty].[L0].&amp;amp;[5J]" cap="5J - All countries (total)" ws="Txt_05" col="14" row="320" /&gt;&lt;lookup un="[07 Location of Counterparty].[07 Location of Counterparty].[L0].&amp;amp;[5J]" cap="5J - All countries (total)" ws="Txt_05" col="14" row="532" /&gt;&lt;lookup un="[07 Location of Counterparty].[07 Location of Counterparty].[L0].&amp;amp;[5J]" cap="5J - All countries (total)" ws="Txt_05" col="14" row="680" /&gt;&lt;lookup un="[07 Location of Counterparty].[07 Location of Counterparty].[L0].&amp;amp;[5J]" cap="5J - All countries (total)" ws="Txt_05" col="14" row="212" /&gt;&lt;lookup un="[07 Location of Counterparty].[07 Location of Counterparty].[L0].&amp;amp;[5J]" cap="5J - All countries (total)" ws="Txt_05" col="14" row="566" /&gt;&lt;lookup un="[07 Location of Counterparty].[07 Location of Counterparty].[L0].&amp;amp;[5J]" cap="5J - All countries (total)" ws="Txt_05" col="14" row="100" /&gt;&lt;lookup un="[07 Location of Counterparty].[07 Location of Counterparty].[L0].&amp;amp;[5J]" cap="5J - All countries (total)" ws="Txt_05" col="14" row="691" /&gt;&lt;lookup un="[07 Location of Counterparty].[07 Location of Counterparty].[L0].&amp;amp;[5J]" cap="5J - All countries (total)" ws="Txt_05" col="14" row="342" /&gt;&lt;lookup un="[07 Location of Counterparty].[07 Location of Counterparty].[L0].&amp;amp;[5J]" cap="5J - All countries (total)" ws="Txt_05" col="14" row="681" /&gt;&lt;lookup un="[07 Location of Counterparty].[07 Location of Counterparty].[L0].&amp;amp;[5J]" cap="5J - All countries (total)" ws="Txt_05" col="14" row="572" /&gt;&lt;lookup un="[07 Location of Counterparty].[07 Location of Counterparty].[L0].&amp;amp;[5J]" cap="5J - All countries (total)" ws="Txt_05" col="14" row="192" /&gt;&lt;lookup un="[07 Location of Counterparty].[07 Location of Counterparty].[L0].&amp;amp;[5J]" cap="5J - All countries (total)" ws="Txt_05" col="14" row="223" /&gt;&lt;lookup un="[07 Location of Counterparty].[07 Location of Counterparty].[L0].&amp;amp;[5J]" cap="5J - All countries (total)" ws="Txt_05" col="14" row="589" /&gt;&lt;lookup un="[07 Location of Counterparty].[07 Location of Counterparty].[L0].&amp;amp;[5J]" cap="5J - All countries (total)" ws="Txt_05" col="14" row="846" /&gt;&lt;lookup un="[07 Location of Counterparty].[07 Location of Counterparty].[L0].&amp;amp;[5J]" cap="5J - All countries (total)" ws="Txt_05" col="14" row="430" /&gt;&lt;lookup un="[07 Location of Counterparty].[07 Location of Counterparty].[L0].&amp;amp;[5J]" cap="5J - All countries (total)" ws="Txt_05" col="14" row="445" /&gt;&lt;lookup un="[07 Location of Counterparty].[07 Location of Counterparty].[L0].&amp;amp;[5J]" cap="5J - All countries (total)" ws="Txt_05" col="14" row="875" /&gt;&lt;lookup un="[07 Location of Counterparty].[07 Location of Counterparty].[L0].&amp;amp;[5J]" cap="5J - All countries (total)" ws="Txt_05" col="14" row="616" /&gt;&lt;lookup un="[07 Location of Counterparty].[07 Location of Counterparty].[L0].&amp;amp;[5J]" cap="5J - All countries (total)" ws="Txt_05" col="14" row="746" /&gt;&lt;lookup un="[07 Location of Counterparty].[07 Location of Counterparty].[L0].&amp;amp;[5J]" cap="5J - All countries (total)" ws="Txt_05" col="14" row="226" /&gt;&lt;lookup un="[07 Location of Counterparty].[07 Location of Counterparty].[L0].&amp;amp;[5J]" cap="5J - All countries (total)" ws="Txt_05" col="14" row="336" /&gt;&lt;lookup </t>
  </si>
  <si>
    <t>un="[07 Location of Counterparty].[07 Location of Counterparty].[L0].&amp;amp;[5J]" cap="5J - All countries (total)" ws="Txt_05" col="14" row="339" /&gt;&lt;lookup un="[07 Location of Counterparty].[07 Location of Counterparty].[L0].&amp;amp;[5J]" cap="5J - All countries (total)" ws="Txt_05" col="14" row="619" /&gt;&lt;lookup un="[07 Location of Counterparty].[07 Location of Counterparty].[L0].&amp;amp;[5J]" cap="5J - All countries (total)" ws="Txt_05" col="14" row="266" /&gt;&lt;lookup un="[07 Location of Counterparty].[07 Location of Counterparty].[L0].&amp;amp;[5J]" cap="5J - All countries (total)" ws="Txt_05" col="14" row="774" /&gt;&lt;lookup un="[07 Location of Counterparty].[07 Location of Counterparty].[L0].&amp;amp;[5J]" cap="5J - All countries (total)" ws="Txt_05" col="14" row="439" /&gt;&lt;lookup un="[07 Location of Counterparty].[07 Location of Counterparty].[L0].&amp;amp;[5J]" cap="5J - All countries (total)" ws="Txt_05" col="14" row="113" /&gt;&lt;lookup un="[07 Location of Counterparty].[07 Location of Counterparty].[L0].&amp;amp;[5J]" cap="5J - All countries (total)" ws="Txt_05" col="14" row="698" /&gt;&lt;lookup un="[07 Location of Counterparty].[07 Location of Counterparty].[L0].&amp;amp;[5J]" cap="5J - All countries (total)" ws="Txt_05" col="14" row="531" /&gt;&lt;lookup un="[07 Location of Counterparty].[07 Location of Counterparty].[L0].&amp;amp;[5J]" cap="5J - All countries (total)" ws="Txt_05" col="14" row="533" /&gt;&lt;lookup un="[07 Location of Counterparty].[07 Location of Counterparty].[L0].&amp;amp;[5J]" cap="5J - All countries (total)" ws="Txt_05" col="14" row="483" /&gt;&lt;lookup un="[07 Location of Counterparty].[07 Location of Counterparty].[L0].&amp;amp;[5J]" cap="5J - All countries (total)" ws="3" col="14" row="95" /&gt;&lt;lookup un="[07 Location of Counterparty].[07 Location of Counterparty].[L0].&amp;amp;[5J]" cap="5J - All countries (total)" ws="Txt_05" col="14" row="93" /&gt;&lt;lookup un="[07 Location of Counterparty].[07 Location of Counterparty].[L0].&amp;amp;[5J]" cap="5J - All countries (total)" ws="Txt_05" col="14" row="473" /&gt;&lt;lookup un="[07 Location of Counterparty].[07 Location of Counterparty].[L0].&amp;amp;[5J]" cap="5J - All countries (total)" ws="Txt_05" col="14" row="787" /&gt;&lt;lookup un="[07 Location of Counterparty].[07 Location of Counterparty].[L0].&amp;amp;[5J]" cap="5J - All countries (total)" ws="3" col="14" row="84" /&gt;&lt;lookup un="[07 Location of Counterparty].[07 Location of Counterparty].[L0].&amp;amp;[5J]" cap="5J - All countries (total)" ws="Txt_05" col="14" row="431" /&gt;&lt;lookup un="[07 Location of Counterparty].[07 Location of Counterparty].[L0].&amp;amp;[5J]" cap="5J - All countries (total)" ws="3" col="14" row="120" /&gt;&lt;lookup un="[07 Location of Counterparty].[07 Location of Counterparty].[L0].&amp;amp;[5J]" cap="5J - All countries (total)" ws="Txt_05" col="14" row="540" /&gt;&lt;lookup un="[07 Location of Counterparty].[07 Location of Counterparty].[L0].&amp;amp;[5J]" cap="5J - All countries (total)" ws="Txt_05" col="14" row="837" /&gt;&lt;lookup un="[07 Location of Counterparty].[07 Location of Counterparty].[L0].&amp;amp;[5J]" cap="5J - All countries (total)" ws="3" col="14" row="92" /&gt;&lt;lookup un="[07 Location of Counterparty].[07 Location of Counterparty].[L0].&amp;amp;[5J]" cap="5J - All countries (total)" ws="Txt_05" col="14" row="639" /&gt;&lt;lookup un="[07 Location of Counterparty].[07 Location of Counterparty].[L0].&amp;amp;[5J]" cap="5J - All countries (total)" ws="Txt_05" col="14" row="335" /&gt;&lt;lookup un="[07 Location of Counterparty].[07 Location of Counterparty].[L0].&amp;amp;[5J]" cap="5J - All countries (total)" ws="3" col="14" row="108" /&gt;&lt;lookup un="[07 Location of Counterparty].[07 Location of Counterparty].[L0].&amp;amp;[5J]" cap="5J - All countries (total)" ws="Txt_05" col="14" row="305" /&gt;&lt;lookup un="[07 Location of Counterparty].[07 Location of Counterparty].[L0].&amp;amp;[5J]" cap="5J - All countries (total)" ws="Txt_05" col="14" row="574" /&gt;&lt;lookup un="[07 Location of Counterparty].[07 Location of Counterparty].[L0].&amp;amp;[5J]" cap="5J - All countries (total)" ws="Txt_05" col="14" row="795" /&gt;&lt;lookup un="[07 Location of Counterparty].[07 Location of Counterparty].[L0].&amp;amp;[5J]" cap="5J - All countries (total)" ws="Txt_05" col="14" row="206" /&gt;&lt;lookup un="[07 Location of Counterparty].[07 Location of Counterparty].[L0].&amp;amp;[5J]" cap="5J - All countries (total)" ws="Txt_05" col="14" row="324" /&gt;&lt;lookup un="[07 Location of Counterparty].[07 Location of Counterparty].[L0].&amp;amp;[5J]" cap="5J - All countries (total)" ws="Txt_05" col="14" row="734" /&gt;&lt;lookup un="[07 Location of Counterparty].[07 Location of Counterparty].[L0].&amp;amp;[5J]" cap="5J - All countries (total)" ws="Txt_05" col="14" row="87" /&gt;&lt;lookup un="[07 Location of Counterparty].[07 Location of Counterparty].[L0].&amp;amp;[5J]" cap="5J - All countries (total)" ws="Txt_05" col="14" row="826" /&gt;&lt;lookup un="[07 Location of Counterparty].[07 Location of Counterparty].[L0].&amp;amp;[5J]" cap="5J - All countries (total)" ws="Txt_05" col="14" row="682" /&gt;&lt;lookup un="[07 Location of Counterparty].[07 Location of Counterparty].[L0].&amp;amp;[5J]" cap="5J - All countrie</t>
  </si>
  <si>
    <t>s (total)" ws="Txt_05" col="14" row="396" /&gt;&lt;lookup un="[07 Location of Counterparty].[07 Location of Counterparty].[L0].&amp;amp;[5J]" cap="5J - All countries (total)" ws="Txt_05" col="14" row="629" /&gt;&lt;lookup un="[07 Location of Counterparty].[07 Location of Counterparty].[L0].&amp;amp;[5J]" cap="5J - All countries (total)" ws="Txt_05" col="14" row="735" /&gt;&lt;lookup un="[07 Location of Counterparty].[07 Location of Counterparty].[L0].&amp;amp;[5J]" cap="5J - All countries (total)" ws="Txt_05" col="14" row="81" /&gt;&lt;lookup un="[07 Location of Counterparty].[07 Location of Counterparty].[L0].&amp;amp;[5J]" cap="5J - All countries (total)" ws="3" col="14" row="80" /&gt;&lt;lookup un="[07 Location of Counterparty].[07 Location of Counterparty].[L0].&amp;amp;[5J]" cap="5J - All countries (total)" ws="Txt_05" col="14" row="360" /&gt;&lt;lookup un="[07 Location of Counterparty].[07 Location of Counterparty].[L0].&amp;amp;[5J]" cap="5J - All countries (total)" ws="Txt_05" col="14" row="630" /&gt;&lt;lookup un="[07 Location of Counterparty].[07 Location of Counterparty].[L0].&amp;amp;[5J]" cap="5J - All countries (total)" ws="Txt_05" col="14" row="292" /&gt;&lt;lookup un="[07 Location of Counterparty].[07 Location of Counterparty].[L0].&amp;amp;[5J]" cap="5J - All countries (total)" ws="Txt_05" col="14" row="296" /&gt;&lt;lookup un="[07 Location of Counterparty].[07 Location of Counterparty].[L0].&amp;amp;[5J]" cap="5J - All countries (total)" ws="Txt_05" col="14" row="783" /&gt;&lt;lookup un="[07 Location of Counterparty].[07 Location of Counterparty].[L0].&amp;amp;[5J]" cap="5J - All countries (total)" ws="Txt_05" col="14" row="777" /&gt;&lt;lookup un="[07 Location of Counterparty].[07 Location of Counterparty].[L0].&amp;amp;[5J]" cap="5J - All countries (total)" ws="Txt_05" col="14" row="829" /&gt;&lt;lookup un="[07 Location of Counterparty].[07 Location of Counterparty].[L0].&amp;amp;[5J]" cap="5J - All countries (total)" ws="Txt_05" col="14" row="285" /&gt;&lt;lookup un="[07 Location of Counterparty].[07 Location of Counterparty].[L0].&amp;amp;[5J]" cap="5J - All countries (total)" ws="Txt_05" col="14" row="834" /&gt;&lt;lookup un="[07 Location of Counterparty].[07 Location of Counterparty].[L0].&amp;amp;[5J]" cap="5J - All countries (total)" ws="Txt_05" col="14" row="744" /&gt;&lt;lookup un="[07 Location of Counterparty].[07 Location of Counterparty].[L0].&amp;amp;[5J]" cap="5J - All countries (total)" ws="Txt_05" col="14" row="117" /&gt;&lt;lookup un="[07 Location of Counterparty].[07 Location of Counterparty].[L0].&amp;amp;[5J]" cap="5J - All countries (total)" ws="Txt_05" col="14" row="579" /&gt;&lt;lookup un="[07 Location of Counterparty].[07 Location of Counterparty].[L0].&amp;amp;[5J]" cap="5J - All countries (total)" ws="Txt_05" col="14" row="194" /&gt;&lt;lookup un="[07 Location of Counterparty].[07 Location of Counterparty].[L0].&amp;amp;[5J]" cap="5J - All countries (total)" ws="Txt_05" col="14" row="692" /&gt;&lt;lookup un="[07 Location of Counterparty].[07 Location of Counterparty].[L0].&amp;amp;[5J]" cap="5J - All countries (total)" ws="Txt_05" col="14" row="97" /&gt;&lt;lookup un="[07 Location of Counterparty].[07 Location of Counterparty].[L0].&amp;amp;[5J]" cap="5J - All countries (total)" ws="Txt_05" col="14" row="732" /&gt;&lt;lookup un="[07 Location of Counterparty].[07 Location of Counterparty].[L0].&amp;amp;[5J]" cap="5J - All countries (total)" ws="Txt_05" col="14" row="286" /&gt;&lt;lookup un="[07 Location of Counterparty].[07 Location of Counterparty].[L0].&amp;amp;[5J]" cap="5J - All countries (total)" ws="Txt_05" col="14" row="171" /&gt;&lt;lookup un="[07 Location of Counterparty].[07 Location of Counterparty].[L0].&amp;amp;[5J]" cap="5J - All countries (total)" ws="Txt_05" col="14" row="427" /&gt;&lt;lookup un="[07 Location of Counterparty].[07 Location of Counterparty].[L0].&amp;amp;[5J]" cap="5J - All countries (total)" ws="Txt_05" col="14" row="842" /&gt;&lt;lookup un="[07 Location of Counterparty].[07 Location of Counterparty].[L0].&amp;amp;[5J]" cap="5J - All countries (total)" ws="Txt_05" col="14" row="176" /&gt;&lt;lookup un="[07 Location of Counterparty].[07 Location of Counterparty].[L0].&amp;amp;[5J]" cap="5J - All countries (total)" ws="Txt_05" col="14" row="784" /&gt;&lt;lookup un="[07 Location of Counterparty].[07 Location of Counterparty].[L0].&amp;amp;[5J]" cap="5J - All countries (total)" ws="Txt_05" col="14" row="380" /&gt;&lt;lookup un="[07 Location of Counterparty].[07 Location of Counterparty].[L0].&amp;amp;[5J]" cap="5J - All countries (total)" ws="Txt_05" col="14" row="161" /&gt;&lt;lookup un="[07 Location of Counterparty].[07 Location of Counterparty].[L0].&amp;amp;[5J]" cap="5J - All countries (total)" ws="Txt_05" col="14" row="748" /&gt;&lt;lookup un="[07 Location of Counterparty].[07 Location of Counterparty].[L0].&amp;amp;[5J]" cap="5J - All countries (total)" ws="Txt_05" col="14" row="444" /&gt;&lt;lookup un="[07 Location of Counterparty].[07 Location of Counterparty].[L0].&amp;amp;[5J]" cap="5J - All countries (total)" ws="Txt_05" col="14" row="311" /&gt;&lt;lookup un="[07 Location of Counterparty].[07 Location of Counterparty].[L0].&amp;amp;[5J]" cap="5J - All countries (total)" ws="Txt_05" col="14" row="369" /&gt;&lt;lookup un="[07 Location of Counterp</t>
  </si>
  <si>
    <t>arty].[07 Location of Counterparty].[L0].&amp;amp;[5J]" cap="5J - All countries (total)" ws="Txt_05" col="14" row="487" /&gt;&lt;lookup un="[07 Location of Counterparty].[07 Location of Counterparty].[L0].&amp;amp;[5J]" cap="5J - All countries (total)" ws="Txt_05" col="14" row="496" /&gt;&lt;lookup un="[07 Location of Counterparty].[07 Location of Counterparty].[L0].&amp;amp;[5J]" cap="5J - All countries (total)" ws="Txt_05" col="14" row="778" /&gt;&lt;lookup un="[07 Location of Counterparty].[07 Location of Counterparty].[L0].&amp;amp;[5J]" cap="5J - All countries (total)" ws="Txt_05" col="14" row="612" /&gt;&lt;lookup un="[07 Location of Counterparty].[07 Location of Counterparty].[L0].&amp;amp;[5J]" cap="5J - All countries (total)" ws="3" col="14" row="117" /&gt;&lt;lookup un="[07 Location of Counterparty].[07 Location of Counterparty].[L0].&amp;amp;[5J]" cap="5J - All countries (total)" ws="Txt_05" col="14" row="836" /&gt;&lt;lookup un="[07 Location of Counterparty].[07 Location of Counterparty].[L0].&amp;amp;[5J]" cap="5J - All countries (total)" ws="Txt_05" col="14" row="195" /&gt;&lt;lookup un="[07 Location of Counterparty].[07 Location of Counterparty].[L0].&amp;amp;[5J]" cap="5J - All countries (total)" ws="Txt_05" col="14" row="546" /&gt;&lt;lookup un="[07 Location of Counterparty].[07 Location of Counterparty].[L0].&amp;amp;[5J]" cap="5J - All countries (total)" ws="Txt_05" col="14" row="743" /&gt;&lt;lookup un="[07 Location of Counterparty].[07 Location of Counterparty].[L0].&amp;amp;[5J]" cap="5J - All countries (total)" ws="Txt_05" col="14" row="96" /&gt;&lt;lookup un="[07 Location of Counterparty].[07 Location of Counterparty].[L0].&amp;amp;[5J]" cap="5J - All countries (total)" ws="Txt_05" col="14" row="397" /&gt;&lt;lookup un="[07 Location of Counterparty].[07 Location of Counterparty].[L0].&amp;amp;[5J]" cap="5J - All countries (total)" ws="3" col="14" row="79" /&gt;&lt;lookup un="[07 Location of Counterparty].[07 Location of Counterparty].[L0].&amp;amp;[5J]" cap="5J - All countries (total)" ws="Txt_05" col="14" row="492" /&gt;&lt;lookup un="[07 Location of Counterparty].[07 Location of Counterparty].[L0].&amp;amp;[5J]" cap="5J - All countries (total)" ws="Txt_05" col="14" row="387" /&gt;&lt;lookup un="[07 Location of Counterparty].[07 Location of Counterparty].[L0].&amp;amp;[5J]" cap="5J - All countries (total)" ws="Txt_05" col="14" row="447" /&gt;&lt;lookup un="[07 Location of Counterparty].[07 Location of Counterparty].[L0].&amp;amp;[5J]" cap="5J - All countries (total)" ws="Txt_05" col="14" row="355" /&gt;&lt;lookup un="[07 Location of Counterparty].[07 Location of Counterparty].[L0].&amp;amp;[5J]" cap="5J - All countries (total)" ws="Txt_05" col="14" row="86" /&gt;&lt;lookup un="[07 Location of Counterparty].[07 Location of Counterparty].[L0].&amp;amp;[5J]" cap="5J - All countries (total)" ws="Txt_05" col="14" row="156" /&gt;&lt;lookup un="[07 Location of Counterparty].[07 Location of Counterparty].[L0].&amp;amp;[5J]" cap="5J - All countries (total)" ws="Txt_05" col="14" row="82" /&gt;&lt;lookup un="[07 Location of Counterparty].[07 Location of Counterparty].[L0].&amp;amp;[5J]" cap="5J - All countries (total)" ws="Txt_05" col="14" row="229" /&gt;&lt;lookup un="[07 Location of Counterparty].[07 Location of Counterparty].[L0].&amp;amp;[5J]" cap="5J - All countries (total)" ws="Txt_05" col="14" row="605" /&gt;&lt;lookup un="[07 Location of Counterparty].[07 Location of Counterparty].[L0].&amp;amp;[5J]" cap="5J - All countries (total)" ws="Txt_05" col="14" row="845" /&gt;&lt;lookup un="[07 Location of Counterparty].[07 Location of Counterparty].[L0].&amp;amp;[5J]" cap="5J - All countries (total)" ws="Txt_05" col="14" row="830" /&gt;&lt;lookup un="[07 Location of Counterparty].[07 Location of Counterparty].[L0].&amp;amp;[5J]" cap="5J - All countries (total)" ws="Txt_05" col="14" row="773" /&gt;&lt;lookup un="[07 Location of Counterparty].[07 Location of Counterparty].[L0].&amp;amp;[5J]" cap="5J - All countries (total)" ws="Txt_05" col="14" row="793" /&gt;&lt;lookup un="[07 Location of Counterparty].[07 Location of Counterparty].[L0].&amp;amp;[5J]" cap="5J - All countries (total)" ws="Txt_05" col="14" row="73" /&gt;&lt;lookup un="[07 Location of Counterparty].[07 Location of Counterparty].[L0].&amp;amp;[5J]" cap="5J - All countries (total)" ws="Txt_05" col="14" row="115" /&gt;&lt;lookup un="[07 Location of Counterparty].[07 Location of Counterparty].[L0].&amp;amp;[5J]" cap="5J - All countries (total)" ws="Txt_05" col="14" row="477" /&gt;&lt;lookup un="[07 Location of Counterparty].[07 Location of Counterparty].[L0].&amp;amp;[5J]" cap="5J - All countries (total)" ws="Txt_05" col="14" row="659" /&gt;&lt;lookup un="[07 Location of Counterparty].[07 Location of Counterparty].[L0].&amp;amp;[5J]" cap="5J - All countries (total)" ws="Txt_05" col="14" row="382" /&gt;&lt;lookup un="[07 Location of Counterparty].[07 Location of Counterparty].[L0].&amp;amp;[5J]" cap="5J - All countries (total)" ws="Txt_05" col="14" row="425" /&gt;&lt;lookup un="[07 Location of Counterparty].[07 Location of Counterparty].[L0].&amp;amp;[5J]" cap="5J - All countries (total)" ws="Txt_05" col="14" row="730" /&gt;&lt;lookup un="[07 Location of Counterparty].[07 Location of Counterparty].[L0].&amp;amp;[5J]" cap="5J - All countries (total)" ws</t>
  </si>
  <si>
    <t>="3" col="14" row="123" /&gt;&lt;lookup un="[07 Location of Counterparty].[07 Location of Counterparty].[L0].&amp;amp;[5J]" cap="5J - All countries (total)" ws="Txt_05" col="14" row="160" /&gt;&lt;lookup un="[07 Location of Counterparty].[07 Location of Counterparty].[L0].&amp;amp;[5J]" cap="5J - All countries (total)" ws="Txt_05" col="14" row="548" /&gt;&lt;lookup un="[07 Location of Counterparty].[07 Location of Counterparty].[L0].&amp;amp;[5J]" cap="5J - All countries (total)" ws="Txt_05" col="14" row="526" /&gt;&lt;lookup un="[07 Location of Counterparty].[07 Location of Counterparty].[L0].&amp;amp;[5J]" cap="5J - All countries (total)" ws="Txt_05" col="14" row="322" /&gt;&lt;lookup un="[07 Location of Counterparty].[07 Location of Counterparty].[L0].&amp;amp;[5J]" cap="5J - All countries (total)" ws="Txt_05" col="14" row="326" /&gt;&lt;lookup un="[07 Location of Counterparty].[07 Location of Counterparty].[L0].&amp;amp;[5J]" cap="5J - All countries (total)" ws="Txt_05" col="14" row="331" /&gt;&lt;lookup un="[07 Location of Counterparty].[07 Location of Counterparty].[L0].&amp;amp;[5J]" cap="5J - All countries (total)" ws="Txt_05" col="14" row="625" /&gt;&lt;lookup un="[07 Location of Counterparty].[07 Location of Counterparty].[L0].&amp;amp;[5J]" cap="5J - All countries (total)" ws="Txt_05" col="14" row="178" /&gt;&lt;lookup un="[07 Location of Counterparty].[07 Location of Counterparty].[L0].&amp;amp;[5J]" cap="5J - All countries (total)" ws="Txt_05" col="14" row="593" /&gt;&lt;lookup un="[07 Location of Counterparty].[07 Location of Counterparty].[L0].&amp;amp;[5J]" cap="5J - All countries (total)" ws="Txt_05" col="14" row="480" /&gt;&lt;lookup un="[07 Location of Counterparty].[07 Location of Counterparty].[L0].&amp;amp;[5J]" cap="5J - All countries (total)" ws="Txt_05" col="14" row="576" /&gt;&lt;lookup un="[07 Location of Counterparty].[07 Location of Counterparty].[L0].&amp;amp;[5J]" cap="5J - All countries (total)" ws="Txt_05" col="14" row="216" /&gt;&lt;lookup un="[07 Location of Counterparty].[07 Location of Counterparty].[L0].&amp;amp;[5J]" cap="5J - All countries (total)" ws="Txt_05" col="14" row="375" /&gt;&lt;lookup un="[07 Location of Counterparty].[07 Location of Counterparty].[L0].&amp;amp;[5J]" cap="5J - All countries (total)" ws="Txt_05" col="14" row="657" /&gt;&lt;lookup un="[07 Location of Counterparty].[07 Location of Counterparty].[L0].&amp;amp;[5J]" cap="5J - All countries (total)" ws="Txt_05" col="14" row="378" /&gt;&lt;lookup un="[07 Location of Counterparty].[07 Location of Counterparty].[L0].&amp;amp;[5J]" cap="5J - All countries (total)" ws="Txt_05" col="14" row="461" /&gt;&lt;lookup un="[07 Location of Counterparty].[07 Location of Counterparty].[L0].&amp;amp;[5J]" cap="5J - All countries (total)" ws="Txt_05" col="14" row="268" /&gt;&lt;lookup un="[07 Location of Counterparty].[07 Location of Counterparty].[L0].&amp;amp;[5J]" cap="5J - All countries (total)" ws="Txt_05" col="14" row="655" /&gt;&lt;lookup un="[07 Location of Counterparty].[07 Location of Counterparty].[L0].&amp;amp;[5J]" cap="5J - All countries (total)" ws="3" col="14" row="88" /&gt;&lt;lookup un="[07 Location of Counterparty].[07 Location of Counterparty].[L0].&amp;amp;[5J]" cap="5J - All countries (total)" ws="Txt_05" col="14" row="120" /&gt;&lt;lookup un="[07 Location of Counterparty].[07 Location of Counterparty].[L0].&amp;amp;[5J]" cap="5J - All countries (total)" ws="Txt_05" col="14" row="788" /&gt;&lt;lookup un="[07 Location of Counterparty].[07 Location of Counterparty].[L0].&amp;amp;[5J]" cap="5J - All countries (total)" ws="Txt_05" col="14" row="168" /&gt;&lt;lookup un="[07 Location of Counterparty].[07 Location of Counterparty].[L0].&amp;amp;[5J]" cap="5J - All countries (total)" ws="Txt_05" col="14" row="782" /&gt;&lt;lookup un="[07 Location of Counterparty].[07 Location of Counterparty].[L0].&amp;amp;[5J]" cap="5J - All countries (total)" ws="Txt_05" col="14" row="165" /&gt;&lt;lookup un="[07 Location of Counterparty].[07 Location of Counterparty].[L0].&amp;amp;[5J]" cap="5J - All countries (total)" ws="Txt_05" col="14" row="367" /&gt;&lt;lookup un="[07 Location of Counterparty].[07 Location of Counterparty].[L0].&amp;amp;[5J]" cap="5J - All countries (total)" ws="3" col="14" row="81" /&gt;&lt;lookup un="[07 Location of Counterparty].[07 Location of Counterparty].[L0].&amp;amp;[5J]" cap="5J - All countries (total)" ws="Txt_05" col="14" row="394" /&gt;&lt;lookup un="[07 Location of Counterparty].[07 Location of Counterparty].[L0].&amp;amp;[5J]" cap="5J - All countries (total)" ws="3" col="14" row="76" /&gt;&lt;lookup un="[07 Location of Counterparty].[07 Location of Counterparty].[L0].&amp;amp;[5J]" cap="5J - All countries (total)" ws="Txt_05" col="14" row="564" /&gt;&lt;lookup un="[07 Location of Counterparty].[07 Location of Counterparty].[L0].&amp;amp;[5J]" cap="5J - All countries (total)" ws="Txt_05" col="14" row="459" /&gt;&lt;lookup un="[07 Location of Counterparty].[07 Location of Counterparty].[L0].&amp;amp;[5J]" cap="5J - All countries (total)" ws="Txt_05" col="14" row="781" /&gt;&lt;lookup un="[07 Location of Counterparty].[07 Location of Counterparty].[L0].&amp;amp;[5J]" cap="5J - All countries (total)" ws="Txt_05" col="14" row="614" /&gt;&lt;lookup un="[07 Location of Counterparty].[07 Location of Counte</t>
  </si>
  <si>
    <t>rparty].[L0].&amp;amp;[5J]" cap="5J - All countries (total)" ws="Txt_05" col="14" row="330" /&gt;&lt;lookup un="[07 Location of Counterparty].[07 Location of Counterparty].[L0].&amp;amp;[5J]" cap="5J - All countries (total)" ws="Txt_05" col="14" row="542" /&gt;&lt;lookup un="[07 Location of Counterparty].[07 Location of Counterparty].[L0].&amp;amp;[5J]" cap="5J - All countries (total)" ws="Txt_05" col="14" row="341" /&gt;&lt;lookup un="[07 Location of Counterparty].[07 Location of Counterparty].[L0].&amp;amp;[5J]" cap="5J - All countries (total)" ws="Txt_05" col="14" row="175" /&gt;&lt;lookup un="[07 Location of Counterparty].[07 Location of Counterparty].[L0].&amp;amp;[5J]" cap="5J - All countries (total)" ws="Txt_05" col="14" row="541" /&gt;&lt;lookup un="[07 Location of Counterparty].[07 Location of Counterparty].[L0].&amp;amp;[5J]" cap="5J - All countries (total)" ws="Txt_05" col="14" row="457" /&gt;&lt;lookup un="[07 Location of Counterparty].[07 Location of Counterparty].[L0].&amp;amp;[5J]" cap="5J - All countries (total)" ws="Txt_05" col="14" row="645" /&gt;&lt;lookup un="[07 Location of Counterparty].[07 Location of Counterparty].[L0].&amp;amp;[5J]" cap="5J - All countries (total)" ws="Txt_05" col="14" row="423" /&gt;&lt;lookup un="[07 Location of Counterparty].[07 Location of Counterparty].[L0].&amp;amp;[5J]" cap="5J - All countries (total)" ws="Txt_05" col="14" row="289" /&gt;&lt;lookup un="[07 Location of Counterparty].[07 Location of Counterparty].[L0].&amp;amp;[5J]" cap="5J - All countries (total)" ws="Txt_05" col="14" row="636" /&gt;&lt;lookup un="[07 Location of Counterparty].[07 Location of Counterparty].[L0].&amp;amp;[5J]" cap="5J - All countries (total)" ws="Txt_05" col="14" row="839" /&gt;&lt;lookup un="[07 Location of Counterparty].[07 Location of Counterparty].[L0].&amp;amp;[5J]" cap="5J - All countries (total)" ws="Txt_05" col="14" row="684" /&gt;&lt;lookup un="[07 Location of Counterparty].[07 Location of Counterparty].[L0].&amp;amp;[5J]" cap="5J - All countries (total)" ws="Txt_05" col="14" row="824" /&gt;&lt;lookup un="[07 Location of Counterparty].[07 Location of Counterparty].[L0].&amp;amp;[5J]" cap="5J - All countries (total)" ws="Txt_05" col="14" row="389" /&gt;&lt;lookup un="[07 Location of Counterparty].[07 Location of Counterparty].[L0].&amp;amp;[5J]" cap="5J - All countries (total)" ws="Txt_05" col="14" row="209" /&gt;&lt;lookup un="[07 Location of Counterparty].[07 Location of Counterparty].[L0].&amp;amp;[5J]" cap="5J - All countries (total)" ws="Txt_05" col="14" row="534" /&gt;&lt;lookup un="[07 Location of Counterparty].[07 Location of Counterparty].[L0].&amp;amp;[5J]" cap="5J - All countries (total)" ws="Txt_05" col="14" row="262" /&gt;&lt;lookup un="[07 Location of Counterparty].[07 Location of Counterparty].[L0].&amp;amp;[5J]" cap="5J - All countries (total)" ws="Txt_05" col="14" row="606" /&gt;&lt;lookup un="[07 Location of Counterparty].[07 Location of Counterparty].[L0].&amp;amp;[5J]" cap="5J - All countries (total)" ws="Txt_05" col="14" row="256" /&gt;&lt;lookup un="[07 Location of Counterparty].[07 Location of Counterparty].[L0].&amp;amp;[5J]" cap="5J - All countries (total)" ws="Txt_05" col="14" row="569" /&gt;&lt;lookup un="[07 Location of Counterparty].[07 Location of Counterparty].[L0].&amp;amp;[5J]" cap="5J - All countries (total)" ws="Txt_05" col="14" row="495" /&gt;&lt;lookup un="[07 Location of Counterparty].[07 Location of Counterparty].[L0].&amp;amp;[5J]" cap="5J - All countries (total)" ws="Txt_05" col="14" row="398" /&gt;&lt;lookup un="[07 Location of Counterparty].[07 Location of Counterparty].[L0].&amp;amp;[5J]" cap="5J - All countries (total)" ws="Txt_05" col="14" row="476" /&gt;&lt;lookup un="[07 Location of Counterparty].[07 Location of Counterparty].[L0].&amp;amp;[5J]" cap="5J - All countries (total)" ws="Txt_05" col="14" row="287" /&gt;&lt;lookup un="[07 Location of Counterparty].[07 Location of Counterparty].[L0].&amp;amp;[5J]" cap="5J - All countries (total)" ws="3" col="14" row="98" /&gt;&lt;lookup un="[07 Location of Counterparty].[07 Location of Counterparty].[L0].&amp;amp;[5J]" cap="5J - All countries (total)" ws="Txt_05" col="14" row="391" /&gt;&lt;lookup un="[07 Location of Counterparty].[07 Location of Counterparty].[L0].&amp;amp;[5J]" cap="5J - All countries (total)" ws="3" col="14" row="124" /&gt;&lt;lookup un="[07 Location of Counterparty].[07 Location of Counterparty].[L0].&amp;amp;[5J]" cap="5J - All countries (total)" ws="Txt_05" col="14" row="422" /&gt;&lt;lookup un="[07 Location of Counterparty].[07 Location of Counterparty].[L0].&amp;amp;[5J]" cap="5J - All countries (total)" ws="Txt_05" col="14" row="725" /&gt;&lt;lookup un="[07 Location of Counterparty].[07 Location of Counterparty].[L0].&amp;amp;[5J]" cap="5J - All countries (total)" ws="Txt_05" col="14" row="563" /&gt;&lt;lookup un="[07 Location of Counterparty].[07 Location of Counterparty].[L0].&amp;amp;[5J]" cap="5J - All countries (total)" ws="Txt_05" col="14" row="108" /&gt;&lt;lookup un="[07 Location of Counterparty].[07 Location of Counterparty].[L0].&amp;amp;[5J]" cap="5J - All countries (total)" ws="Txt_05" col="14" row="472" /&gt;&lt;lookup un="[07 Location of Counterparty].[07 Location of Counterparty].[L0].&amp;amp;[5J]" cap="5J - All countries (total)" ws="Txt_05" col="14" row="</t>
  </si>
  <si>
    <t xml:space="preserve">79" /&gt;&lt;lookup un="[07 Location of Counterparty].[07 Location of Counterparty].[L0].&amp;amp;[5J]" cap="5J - All countries (total)" ws="3" col="14" row="87" /&gt;&lt;lookup un="[07 Location of Counterparty].[07 Location of Counterparty].[L0].&amp;amp;[5J]" cap="5J - All countries (total)" ws="Txt_05" col="14" row="449" /&gt;&lt;lookup un="[07 Location of Counterparty].[07 Location of Counterparty].[L0].&amp;amp;[5J]" cap="5J - All countries (total)" ws="Txt_05" col="14" row="597" /&gt;&lt;lookup un="[07 Location of Counterparty].[07 Location of Counterparty].[L0].&amp;amp;[5J]" cap="5J - All countries (total)" ws="Txt_05" col="14" row="437" /&gt;&lt;lookup un="[07 Location of Counterparty].[07 Location of Counterparty].[L0].&amp;amp;[5J]" cap="5J - All countries (total)" ws="Txt_05" col="14" row="823" /&gt;&lt;lookup un="[07 Location of Counterparty].[07 Location of Counterparty].[L0].&amp;amp;[5J]" cap="5J - All countries (total)" ws="Txt_05" col="14" row="481" /&gt;&lt;lookup un="[07 Location of Counterparty].[07 Location of Counterparty].[L0].&amp;amp;[5J]" cap="5J - All countries (total)" ws="Txt_05" col="14" row="560" /&gt;&lt;lookup un="[07 Location of Counterparty].[07 Location of Counterparty].[L0].&amp;amp;[5J]" cap="5J - All countries (total)" ws="Txt_05" col="14" row="615" /&gt;&lt;lookup un="[07 Location of Counterparty].[07 Location of Counterparty].[L0].&amp;amp;[5J]" cap="5J - All countries (total)" ws="Txt_05" col="14" row="844" /&gt;&lt;lookup un="[07 Location of Counterparty].[07 Location of Counterparty].[L0].&amp;amp;[5J]" cap="5J - All countries (total)" ws="Txt_05" col="14" row="620" /&gt;&lt;lookup un="[07 Location of Counterparty].[07 Location of Counterparty].[L0].&amp;amp;[5J]" cap="5J - All countries (total)" ws="Txt_05" col="14" row="690" /&gt;&lt;lookup un="[07 Location of Counterparty].[07 Location of Counterparty].[L0].&amp;amp;[5J]" cap="5J - All countries (total)" ws="Txt_05" col="14" row="462" /&gt;&lt;lookup un="[07 Location of Counterparty].[07 Location of Counterparty].[L0].&amp;amp;[5J]" cap="5J - All countries (total)" ws="Txt_05" col="14" row="525" /&gt;&lt;lookup un="[07 Location of Counterparty].[07 Location of Counterparty].[L0].&amp;amp;[5J]" cap="5J - All countries (total)" ws="3" col="14" row="114" /&gt;&lt;lookup un="[07 Location of Counterparty].[07 Location of Counterparty].[L0].&amp;amp;[5J]" cap="5J - All countries (total)" ws="Txt_05" col="14" row="309" /&gt;&lt;lookup un="[07 Location of Counterparty].[07 Location of Counterparty].[L0].&amp;amp;[5J]" cap="5J - All countries (total)" ws="Txt_05" col="14" row="90" /&gt;&lt;lookup un="[07 Location of Counterparty].[07 Location of Counterparty].[L0].&amp;amp;[5J]" cap="5J - All countries (total)" ws="Txt_05" col="14" row="726" /&gt;&lt;lookup un="[07 Location of Counterparty].[07 Location of Counterparty].[L0].&amp;amp;[5J]" cap="5J - All countries (total)" ws="Txt_05" col="14" row="577" /&gt;&lt;lookup un="[07 Location of Counterparty].[07 Location of Counterparty].[L0].&amp;amp;[5J]" cap="5J - All countries (total)" ws="Txt_05" col="14" row="847" /&gt;&lt;lookup un="[07 Location of Counterparty].[07 Location of Counterparty].[L0].&amp;amp;[5J]" cap="5J - All countries (total)" ws="Txt_05" col="14" row="731" /&gt;&lt;lookup un="[07 Location of Counterparty].[07 Location of Counterparty].[L0].&amp;amp;[5J]" cap="5J - All countries (total)" ws="Txt_05" col="14" row="464" /&gt;&lt;lookup un="[07 Location of Counterparty].[07 Location of Counterparty].[L0].&amp;amp;[5J]" cap="5J - All countries (total)" ws="Txt_05" col="14" row="405" /&gt;&lt;lookup un="[07 Location of Counterparty].[07 Location of Counterparty].[L0].&amp;amp;[5J]" cap="5J - All countries (total)" ws="Txt_05" col="14" row="261" /&gt;&lt;lookup un="[07 Location of Counterparty].[07 Location of Counterparty].[L0].&amp;amp;[5J]" cap="5J - All countries (total)" ws="Txt_05" col="14" row="361" /&gt;&lt;lookup un="[07 Location of Counterparty].[07 Location of Counterparty].[L0].&amp;amp;[5J]" cap="5J - All countries (total)" ws="Txt_05" col="14" row="193" /&gt;&lt;lookup un="[07 Location of Counterparty].[07 Location of Counterparty].[L0].&amp;amp;[5J]" cap="5J - All countries (total)" ws="Txt_05" col="14" row="316" /&gt;&lt;lookup un="[07 Location of Counterparty].[07 Location of Counterparty].[L0].&amp;amp;[5J]" cap="5J - All countries (total)" ws="Txt_05" col="14" row="585" /&gt;&lt;lookup un="[07 Location of Counterparty].[07 Location of Counterparty].[L0].&amp;amp;[5J]" cap="5J - All countries (total)" ws="Txt_05" col="14" row="637" /&gt;&lt;lookup un="[07 Location of Counterparty].[07 Location of Counterparty].[L0].&amp;amp;[5J]" cap="5J - All countries (total)" ws="Txt_05" col="14" row="103" /&gt;&lt;lookup un="[07 Location of Counterparty].[07 Location of Counterparty].[L0].&amp;amp;[5J]" cap="5J - All countries (total)" ws="Txt_05" col="14" row="441" /&gt;&lt;/lookups&gt;&lt;/memberlookup&gt;&lt;memberlookup cap="5Z - Non-residents/Cross-border"&gt;&lt;lookups match="[07 Location of Counterparty].[07 Location of Counterparty].[L1].&amp;amp;[5Z]" allsame="1"&gt;&lt;lookup un="[07 Location of Counterparty].[07 Location of Counterparty].[L1].&amp;amp;[5Z]" cap="5Z - Non-residents/Cross-border" ws="Txt_05" col="14" row="527" /&gt;&lt;lookup un="[07 Location of Counterparty].[07 </t>
  </si>
  <si>
    <t>Location of Counterparty].[L1].&amp;amp;[5Z]" cap="5Z - Non-residents/Cross-border" ws="Txt_05" col="14" row="225" /&gt;&lt;lookup un="[07 Location of Counterparty].[07 Location of Counterparty].[L1].&amp;amp;[5Z]" cap="5Z - Non-residents/Cross-border" ws="Txt_05" col="14" row="107" /&gt;&lt;lookup un="[07 Location of Counterparty].[07 Location of Counterparty].[L1].&amp;amp;[5Z]" cap="5Z - Non-residents/Cross-border" ws="Txt_05" col="14" row="638" /&gt;&lt;lookup un="[07 Location of Counterparty].[07 Location of Counterparty].[L1].&amp;amp;[5Z]" cap="5Z - Non-residents/Cross-border" ws="Txt_05" col="14" row="149" /&gt;&lt;lookup un="[07 Location of Counterparty].[07 Location of Counterparty].[L1].&amp;amp;[5Z]" cap="5Z - Non-residents/Cross-border" ws="Txt_05" col="14" row="138" /&gt;&lt;lookup un="[07 Location of Counterparty].[07 Location of Counterparty].[L1].&amp;amp;[5Z]" cap="5Z - Non-residents/Cross-border" ws="Txt_05" col="14" row="129" /&gt;&lt;lookup un="[07 Location of Counterparty].[07 Location of Counterparty].[L1].&amp;amp;[5Z]" cap="5Z - Non-residents/Cross-border" ws="Txt_05" col="14" row="247" /&gt;&lt;lookup un="[07 Location of Counterparty].[07 Location of Counterparty].[L1].&amp;amp;[5Z]" cap="5Z - Non-residents/Cross-border" ws="Txt_05" col="14" row="331" /&gt;&lt;lookup un="[07 Location of Counterparty].[07 Location of Counterparty].[L1].&amp;amp;[5Z]" cap="5Z - Non-residents/Cross-border" ws="Txt_05" col="14" row="746" /&gt;&lt;lookup un="[07 Location of Counterparty].[07 Location of Counterparty].[L1].&amp;amp;[5Z]" cap="5Z - Non-residents/Cross-border" ws="Txt_05" col="14" row="629" /&gt;&lt;lookup un="[07 Location of Counterparty].[07 Location of Counterparty].[L1].&amp;amp;[5Z]" cap="5Z - Non-residents/Cross-border" ws="Txt_05" col="14" row="120" /&gt;&lt;lookup un="[07 Location of Counterparty].[07 Location of Counterparty].[L1].&amp;amp;[5Z]" cap="5Z - Non-residents/Cross-border" ws="Txt_05" col="14" row="233" /&gt;&lt;lookup un="[07 Location of Counterparty].[07 Location of Counterparty].[L1].&amp;amp;[5Z]" cap="5Z - Non-residents/Cross-border" ws="Txt_05" col="14" row="345" /&gt;&lt;lookup un="[07 Location of Counterparty].[07 Location of Counterparty].[L1].&amp;amp;[5Z]" cap="5Z - Non-residents/Cross-border" ws="Txt_05" col="14" row="645" /&gt;&lt;lookup un="[07 Location of Counterparty].[07 Location of Counterparty].[L1].&amp;amp;[5Z]" cap="5Z - Non-residents/Cross-border" ws="Txt_05" col="14" row="102" /&gt;&lt;lookup un="[07 Location of Counterparty].[07 Location of Counterparty].[L1].&amp;amp;[5Z]" cap="5Z - Non-residents/Cross-border" ws="Txt_05" col="14" row="109" /&gt;&lt;lookup un="[07 Location of Counterparty].[07 Location of Counterparty].[L1].&amp;amp;[5Z]" cap="5Z - Non-residents/Cross-border" ws="Txt_05" col="14" row="649" /&gt;&lt;lookup un="[07 Location of Counterparty].[07 Location of Counterparty].[L1].&amp;amp;[5Z]" cap="5Z - Non-residents/Cross-border" ws="Txt_05" col="14" row="727" /&gt;&lt;lookup un="[07 Location of Counterparty].[07 Location of Counterparty].[L1].&amp;amp;[5Z]" cap="5Z - Non-residents/Cross-border" ws="Txt_05" col="14" row="346" /&gt;&lt;lookup un="[07 Location of Counterparty].[07 Location of Counterparty].[L1].&amp;amp;[5Z]" cap="5Z - Non-residents/Cross-border" ws="Txt_05" col="14" row="723" /&gt;&lt;lookup un="[07 Location of Counterparty].[07 Location of Counterparty].[L1].&amp;amp;[5Z]" cap="5Z - Non-residents/Cross-border" ws="Txt_05" col="14" row="108" /&gt;&lt;lookup un="[07 Location of Counterparty].[07 Location of Counterparty].[L1].&amp;amp;[5Z]" cap="5Z - Non-residents/Cross-border" ws="Txt_05" col="14" row="636" /&gt;&lt;lookup un="[07 Location of Counterparty].[07 Location of Counterparty].[L1].&amp;amp;[5Z]" cap="5Z - Non-residents/Cross-border" ws="Txt_05" col="14" row="132" /&gt;&lt;lookup un="[07 Location of Counterparty].[07 Location of Counterparty].[L1].&amp;amp;[5Z]" cap="5Z - Non-residents/Cross-border" ws="Txt_05" col="14" row="744" /&gt;&lt;lookup un="[07 Location of Counterparty].[07 Location of Counterparty].[L1].&amp;amp;[5Z]" cap="5Z - Non-residents/Cross-border" ws="Txt_05" col="14" row="728" /&gt;&lt;lookup un="[07 Location of Counterparty].[07 Location of Counterparty].[L1].&amp;amp;[5Z]" cap="5Z - Non-residents/Cross-border" ws="Txt_05" col="14" row="110" /&gt;&lt;lookup un="[07 Location of Counterparty].[07 Location of Counterparty].[L1].&amp;amp;[5Z]" cap="5Z - Non-residents/Cross-border" ws="Txt_05" col="14" row="237" /&gt;&lt;lookup un="[07 Location of Counterparty].[07 Location of Counterparty].[L1].&amp;amp;[5Z]" cap="5Z - Non-residents/Cross-border" ws="Txt_05" col="14" row="333" /&gt;&lt;lookup un="[07 Location of Counterparty].[07 Location of Counterparty].[L1].&amp;amp;[5Z]" cap="5Z - Non-residents/Cross-border" ws="Txt_05" col="14" row="223" /&gt;&lt;lookup un="[07 Location of Counterparty].[07 Location of Counterparty].[L1].&amp;amp;[5Z]" cap="5Z - Non-residents/Cross-border" ws="Txt_05" col="14" row="136" /&gt;&lt;lookup un="[07 Location of Counterparty].[07 Location of Counterparty].[L1].&amp;amp;[5Z]" cap="5Z - Non-residents/Cross-border" ws="Txt_05" col="14" row="745" /&gt;&lt;lookup un="[07 Location of Counterparty].[07 Location of Counterparty].[L1].&amp;amp;[5Z]" cap="5Z - Non-residents/Cross</t>
  </si>
  <si>
    <t>-border" ws="Txt_05" col="14" row="505" /&gt;&lt;lookup un="[07 Location of Counterparty].[07 Location of Counterparty].[L1].&amp;amp;[5Z]" cap="5Z - Non-residents/Cross-border" ws="Txt_05" col="14" row="140" /&gt;&lt;lookup un="[07 Location of Counterparty].[07 Location of Counterparty].[L1].&amp;amp;[5Z]" cap="5Z - Non-residents/Cross-border" ws="Txt_05" col="14" row="529" /&gt;&lt;lookup un="[07 Location of Counterparty].[07 Location of Counterparty].[L1].&amp;amp;[5Z]" cap="5Z - Non-residents/Cross-border" ws="Txt_05" col="14" row="239" /&gt;&lt;lookup un="[07 Location of Counterparty].[07 Location of Counterparty].[L1].&amp;amp;[5Z]" cap="5Z - Non-residents/Cross-border" ws="Txt_05" col="14" row="625" /&gt;&lt;lookup un="[07 Location of Counterparty].[07 Location of Counterparty].[L1].&amp;amp;[5Z]" cap="5Z - Non-residents/Cross-border" ws="Txt_05" col="14" row="241" /&gt;&lt;lookup un="[07 Location of Counterparty].[07 Location of Counterparty].[L1].&amp;amp;[5Z]" cap="5Z - Non-residents/Cross-border" ws="Txt_05" col="14" row="523" /&gt;&lt;lookup un="[07 Location of Counterparty].[07 Location of Counterparty].[L1].&amp;amp;[5Z]" cap="5Z - Non-residents/Cross-border" ws="Txt_05" col="14" row="328" /&gt;&lt;lookup un="[07 Location of Counterparty].[07 Location of Counterparty].[L1].&amp;amp;[5Z]" cap="5Z - Non-residents/Cross-border" ws="Txt_05" col="14" row="630" /&gt;&lt;lookup un="[07 Location of Counterparty].[07 Location of Counterparty].[L1].&amp;amp;[5Z]" cap="5Z - Non-residents/Cross-border" ws="Txt_05" col="14" row="511" /&gt;&lt;lookup un="[07 Location of Counterparty].[07 Location of Counterparty].[L1].&amp;amp;[5Z]" cap="5Z - Non-residents/Cross-border" ws="Txt_05" col="14" row="232" /&gt;&lt;lookup un="[07 Location of Counterparty].[07 Location of Counterparty].[L1].&amp;amp;[5Z]" cap="5Z - Non-residents/Cross-border" ws="Txt_05" col="14" row="323" /&gt;&lt;lookup un="[07 Location of Counterparty].[07 Location of Counterparty].[L1].&amp;amp;[5Z]" cap="5Z - Non-residents/Cross-border" ws="Txt_05" col="14" row="122" /&gt;&lt;lookup un="[07 Location of Counterparty].[07 Location of Counterparty].[L1].&amp;amp;[5Z]" cap="5Z - Non-residents/Cross-border" ws="Txt_05" col="14" row="648" /&gt;&lt;lookup un="[07 Location of Counterparty].[07 Location of Counterparty].[L1].&amp;amp;[5Z]" cap="5Z - Non-residents/Cross-border" ws="3" col="14" row="106" /&gt;&lt;lookup un="[07 Location of Counterparty].[07 Location of Counterparty].[L1].&amp;amp;[5Z]" cap="5Z - Non-residents/Cross-border" ws="Txt_05" col="14" row="632" /&gt;&lt;lookup un="[07 Location of Counterparty].[07 Location of Counterparty].[L1].&amp;amp;[5Z]" cap="5Z - Non-residents/Cross-border" ws="Txt_05" col="14" row="641" /&gt;&lt;lookup un="[07 Location of Counterparty].[07 Location of Counterparty].[L1].&amp;amp;[5Z]" cap="5Z - Non-residents/Cross-border" ws="Txt_05" col="14" row="631" /&gt;&lt;lookup un="[07 Location of Counterparty].[07 Location of Counterparty].[L1].&amp;amp;[5Z]" cap="5Z - Non-residents/Cross-border" ws="Txt_05" col="14" row="112" /&gt;&lt;lookup un="[07 Location of Counterparty].[07 Location of Counterparty].[L1].&amp;amp;[5Z]" cap="5Z - Non-residents/Cross-border" ws="Txt_05" col="14" row="324" /&gt;&lt;lookup un="[07 Location of Counterparty].[07 Location of Counterparty].[L1].&amp;amp;[5Z]" cap="5Z - Non-residents/Cross-border" ws="Txt_05" col="14" row="736" /&gt;&lt;lookup un="[07 Location of Counterparty].[07 Location of Counterparty].[L1].&amp;amp;[5Z]" cap="5Z - Non-residents/Cross-border" ws="Txt_05" col="14" row="521" /&gt;&lt;lookup un="[07 Location of Counterparty].[07 Location of Counterparty].[L1].&amp;amp;[5Z]" cap="5Z - Non-residents/Cross-border" ws="Txt_05" col="14" row="741" /&gt;&lt;lookup un="[07 Location of Counterparty].[07 Location of Counterparty].[L1].&amp;amp;[5Z]" cap="5Z - Non-residents/Cross-border" ws="Txt_05" col="14" row="124" /&gt;&lt;lookup un="[07 Location of Counterparty].[07 Location of Counterparty].[L1].&amp;amp;[5Z]" cap="5Z - Non-residents/Cross-border" ws="Txt_05" col="14" row="125" /&gt;&lt;lookup un="[07 Location of Counterparty].[07 Location of Counterparty].[L1].&amp;amp;[5Z]" cap="5Z - Non-residents/Cross-border" ws="Txt_05" col="14" row="626" /&gt;&lt;lookup un="[07 Location of Counterparty].[07 Location of Counterparty].[L1].&amp;amp;[5Z]" cap="5Z - Non-residents/Cross-border" ws="Txt_05" col="14" row="520" /&gt;&lt;lookup un="[07 Location of Counterparty].[07 Location of Counterparty].[L1].&amp;amp;[5Z]" cap="5Z - Non-residents/Cross-border" ws="Txt_05" col="14" row="643" /&gt;&lt;lookup un="[07 Location of Counterparty].[07 Location of Counterparty].[L1].&amp;amp;[5Z]" cap="5Z - Non-residents/Cross-border" ws="Txt_05" col="14" row="633" /&gt;&lt;lookup un="[07 Location of Counterparty].[07 Location of Counterparty].[L1].&amp;amp;[5Z]" cap="5Z - Non-residents/Cross-border" ws="Txt_05" col="14" row="146" /&gt;&lt;lookup un="[07 Location of Counterparty].[07 Location of Counterparty].[L1].&amp;amp;[5Z]" cap="5Z - Non-residents/Cross-border" ws="Txt_05" col="14" row="742" /&gt;&lt;lookup un="[07 Location of Counterparty].[07 Location of Counterparty].[L1].&amp;amp;[5Z]" cap="5Z - Non-residents/Cross-border" ws="Txt_05" col="14" row="229" /&gt;&lt;lookup un="[07 Location of Counte</t>
  </si>
  <si>
    <t>rparty].[07 Location of Counterparty].[L1].&amp;amp;[5Z]" cap="5Z - Non-residents/Cross-border" ws="Txt_05" col="14" row="739" /&gt;&lt;lookup un="[07 Location of Counterparty].[07 Location of Counterparty].[L1].&amp;amp;[5Z]" cap="5Z - Non-residents/Cross-border" ws="Txt_05" col="14" row="732" /&gt;&lt;lookup un="[07 Location of Counterparty].[07 Location of Counterparty].[L1].&amp;amp;[5Z]" cap="5Z - Non-residents/Cross-border" ws="Txt_05" col="14" row="234" /&gt;&lt;lookup un="[07 Location of Counterparty].[07 Location of Counterparty].[L1].&amp;amp;[5Z]" cap="5Z - Non-residents/Cross-border" ws="Txt_05" col="14" row="639" /&gt;&lt;lookup un="[07 Location of Counterparty].[07 Location of Counterparty].[L1].&amp;amp;[5Z]" cap="5Z - Non-residents/Cross-border" ws="Txt_05" col="14" row="514" /&gt;&lt;lookup un="[07 Location of Counterparty].[07 Location of Counterparty].[L1].&amp;amp;[5Z]" cap="5Z - Non-residents/Cross-border" ws="Txt_05" col="14" row="724" /&gt;&lt;lookup un="[07 Location of Counterparty].[07 Location of Counterparty].[L1].&amp;amp;[5Z]" cap="5Z - Non-residents/Cross-border" ws="Txt_05" col="14" row="733" /&gt;&lt;lookup un="[07 Location of Counterparty].[07 Location of Counterparty].[L1].&amp;amp;[5Z]" cap="5Z - Non-residents/Cross-border" ws="Txt_05" col="14" row="144" /&gt;&lt;lookup un="[07 Location of Counterparty].[07 Location of Counterparty].[L1].&amp;amp;[5Z]" cap="5Z - Non-residents/Cross-border" ws="Txt_05" col="14" row="226" /&gt;&lt;lookup un="[07 Location of Counterparty].[07 Location of Counterparty].[L1].&amp;amp;[5Z]" cap="5Z - Non-residents/Cross-border" ws="Txt_05" col="14" row="134" /&gt;&lt;lookup un="[07 Location of Counterparty].[07 Location of Counterparty].[L1].&amp;amp;[5Z]" cap="5Z - Non-residents/Cross-border" ws="Txt_05" col="14" row="725" /&gt;&lt;lookup un="[07 Location of Counterparty].[07 Location of Counterparty].[L1].&amp;amp;[5Z]" cap="5Z - Non-residents/Cross-border" ws="Txt_05" col="14" row="342" /&gt;&lt;lookup un="[07 Location of Counterparty].[07 Location of Counterparty].[L1].&amp;amp;[5Z]" cap="5Z - Non-residents/Cross-border" ws="Txt_05" col="14" row="627" /&gt;&lt;lookup un="[07 Location of Counterparty].[07 Location of Counterparty].[L1].&amp;amp;[5Z]" cap="5Z - Non-residents/Cross-border" ws="Txt_05" col="14" row="338" /&gt;&lt;lookup un="[07 Location of Counterparty].[07 Location of Counterparty].[L1].&amp;amp;[5Z]" cap="5Z - Non-residents/Cross-border" ws="Txt_05" col="14" row="335" /&gt;&lt;lookup un="[07 Location of Counterparty].[07 Location of Counterparty].[L1].&amp;amp;[5Z]" cap="5Z - Non-residents/Cross-border" ws="Txt_05" col="14" row="230" /&gt;&lt;lookup un="[07 Location of Counterparty].[07 Location of Counterparty].[L1].&amp;amp;[5Z]" cap="5Z - Non-residents/Cross-border" ws="Txt_05" col="14" row="148" /&gt;&lt;lookup un="[07 Location of Counterparty].[07 Location of Counterparty].[L1].&amp;amp;[5Z]" cap="5Z - Non-residents/Cross-border" ws="Txt_05" col="14" row="116" /&gt;&lt;lookup un="[07 Location of Counterparty].[07 Location of Counterparty].[L1].&amp;amp;[5Z]" cap="5Z - Non-residents/Cross-border" ws="3" col="14" row="103" /&gt;&lt;lookup un="[07 Location of Counterparty].[07 Location of Counterparty].[L1].&amp;amp;[5Z]" cap="5Z - Non-residents/Cross-border" ws="Txt_05" col="14" row="326" /&gt;&lt;lookup un="[07 Location of Counterparty].[07 Location of Counterparty].[L1].&amp;amp;[5Z]" cap="5Z - Non-residents/Cross-border" ws="Txt_05" col="14" row="635" /&gt;&lt;lookup un="[07 Location of Counterparty].[07 Location of Counterparty].[L1].&amp;amp;[5Z]" cap="5Z - Non-residents/Cross-border" ws="Txt_05" col="14" row="512" /&gt;&lt;lookup un="[07 Location of Counterparty].[07 Location of Counterparty].[L1].&amp;amp;[5Z]" cap="5Z - Non-residents/Cross-border" ws="Txt_05" col="14" row="244" /&gt;&lt;lookup un="[07 Location of Counterparty].[07 Location of Counterparty].[L1].&amp;amp;[5Z]" cap="5Z - Non-residents/Cross-border" ws="Txt_05" col="14" row="743" /&gt;&lt;lookup un="[07 Location of Counterparty].[07 Location of Counterparty].[L1].&amp;amp;[5Z]" cap="5Z - Non-residents/Cross-border" ws="Txt_05" col="14" row="325" /&gt;&lt;lookup un="[07 Location of Counterparty].[07 Location of Counterparty].[L1].&amp;amp;[5Z]" cap="5Z - Non-residents/Cross-border" ws="Txt_05" col="14" row="731" /&gt;&lt;lookup un="[07 Location of Counterparty].[07 Location of Counterparty].[L1].&amp;amp;[5Z]" cap="5Z - Non-residents/Cross-border" ws="Txt_05" col="14" row="231" /&gt;&lt;lookup un="[07 Location of Counterparty].[07 Location of Counterparty].[L1].&amp;amp;[5Z]" cap="5Z - Non-residents/Cross-border" ws="Txt_05" col="14" row="128" /&gt;&lt;lookup un="[07 Location of Counterparty].[07 Location of Counterparty].[L1].&amp;amp;[5Z]" cap="5Z - Non-residents/Cross-border" ws="Txt_05" col="14" row="517" /&gt;&lt;lookup un="[07 Location of Counterparty].[07 Location of Counterparty].[L1].&amp;amp;[5Z]" cap="5Z - Non-residents/Cross-border" ws="Txt_05" col="14" row="507" /&gt;&lt;lookup un="[07 Location of Counterparty].[07 Location of Counterparty].[L1].&amp;amp;[5Z]" cap="5Z - Non-residents/Cross-border" ws="Txt_05" col="14" row="113" /&gt;&lt;lookup un="[07 Location of Counterparty].[07 Location of Counterparty].[L1].&amp;amp;[5Z]" cap="5Z - Non-resident</t>
  </si>
  <si>
    <t>s/Cross-border" ws="Txt_05" col="14" row="509" /&gt;&lt;lookup un="[07 Location of Counterparty].[07 Location of Counterparty].[L1].&amp;amp;[5Z]" cap="5Z - Non-residents/Cross-border" ws="Txt_05" col="14" row="506" /&gt;&lt;lookup un="[07 Location of Counterparty].[07 Location of Counterparty].[L1].&amp;amp;[5Z]" cap="5Z - Non-residents/Cross-border" ws="Txt_05" col="14" row="738" /&gt;&lt;lookup un="[07 Location of Counterparty].[07 Location of Counterparty].[L1].&amp;amp;[5Z]" cap="5Z - Non-residents/Cross-border" ws="Txt_05" col="14" row="139" /&gt;&lt;lookup un="[07 Location of Counterparty].[07 Location of Counterparty].[L1].&amp;amp;[5Z]" cap="5Z - Non-residents/Cross-border" ws="Txt_05" col="14" row="145" /&gt;&lt;lookup un="[07 Location of Counterparty].[07 Location of Counterparty].[L1].&amp;amp;[5Z]" cap="5Z - Non-residents/Cross-border" ws="Txt_05" col="14" row="740" /&gt;&lt;lookup un="[07 Location of Counterparty].[07 Location of Counterparty].[L1].&amp;amp;[5Z]" cap="5Z - Non-residents/Cross-border" ws="Txt_05" col="14" row="240" /&gt;&lt;lookup un="[07 Location of Counterparty].[07 Location of Counterparty].[L1].&amp;amp;[5Z]" cap="5Z - Non-residents/Cross-border" ws="Txt_05" col="14" row="747" /&gt;&lt;lookup un="[07 Location of Counterparty].[07 Location of Counterparty].[L1].&amp;amp;[5Z]" cap="5Z - Non-residents/Cross-border" ws="Txt_05" col="14" row="99" /&gt;&lt;lookup un="[07 Location of Counterparty].[07 Location of Counterparty].[L1].&amp;amp;[5Z]" cap="5Z - Non-residents/Cross-border" ws="Txt_05" col="14" row="329" /&gt;&lt;lookup un="[07 Location of Counterparty].[07 Location of Counterparty].[L1].&amp;amp;[5Z]" cap="5Z - Non-residents/Cross-border" ws="Txt_05" col="14" row="143" /&gt;&lt;lookup un="[07 Location of Counterparty].[07 Location of Counterparty].[L1].&amp;amp;[5Z]" cap="5Z - Non-residents/Cross-border" ws="Txt_05" col="14" row="147" /&gt;&lt;lookup un="[07 Location of Counterparty].[07 Location of Counterparty].[L1].&amp;amp;[5Z]" cap="5Z - Non-residents/Cross-border" ws="Txt_05" col="14" row="130" /&gt;&lt;lookup un="[07 Location of Counterparty].[07 Location of Counterparty].[L1].&amp;amp;[5Z]" cap="5Z - Non-residents/Cross-border" ws="Txt_05" col="14" row="644" /&gt;&lt;lookup un="[07 Location of Counterparty].[07 Location of Counterparty].[L1].&amp;amp;[5Z]" cap="5Z - Non-residents/Cross-border" ws="Txt_05" col="14" row="118" /&gt;&lt;lookup un="[07 Location of Counterparty].[07 Location of Counterparty].[L1].&amp;amp;[5Z]" cap="5Z - Non-residents/Cross-border" ws="Txt_05" col="14" row="135" /&gt;&lt;lookup un="[07 Location of Counterparty].[07 Location of Counterparty].[L1].&amp;amp;[5Z]" cap="5Z - Non-residents/Cross-border" ws="Txt_05" col="14" row="508" /&gt;&lt;lookup un="[07 Location of Counterparty].[07 Location of Counterparty].[L1].&amp;amp;[5Z]" cap="5Z - Non-residents/Cross-border" ws="Txt_05" col="14" row="121" /&gt;&lt;lookup un="[07 Location of Counterparty].[07 Location of Counterparty].[L1].&amp;amp;[5Z]" cap="5Z - Non-residents/Cross-border" ws="Txt_05" col="14" row="341" /&gt;&lt;lookup un="[07 Location of Counterparty].[07 Location of Counterparty].[L1].&amp;amp;[5Z]" cap="5Z - Non-residents/Cross-border" ws="Txt_05" col="14" row="646" /&gt;&lt;lookup un="[07 Location of Counterparty].[07 Location of Counterparty].[L1].&amp;amp;[5Z]" cap="5Z - Non-residents/Cross-border" ws="Txt_05" col="14" row="245" /&gt;&lt;lookup un="[07 Location of Counterparty].[07 Location of Counterparty].[L1].&amp;amp;[5Z]" cap="5Z - Non-residents/Cross-border" ws="Txt_05" col="14" row="730" /&gt;&lt;lookup un="[07 Location of Counterparty].[07 Location of Counterparty].[L1].&amp;amp;[5Z]" cap="5Z - Non-residents/Cross-border" ws="Txt_05" col="14" row="238" /&gt;&lt;lookup un="[07 Location of Counterparty].[07 Location of Counterparty].[L1].&amp;amp;[5Z]" cap="5Z - Non-residents/Cross-border" ws="Txt_05" col="14" row="642" /&gt;&lt;lookup un="[07 Location of Counterparty].[07 Location of Counterparty].[L1].&amp;amp;[5Z]" cap="5Z - Non-residents/Cross-border" ws="Txt_05" col="14" row="141" /&gt;&lt;lookup un="[07 Location of Counterparty].[07 Location of Counterparty].[L1].&amp;amp;[5Z]" cap="5Z - Non-residents/Cross-border" ws="Txt_05" col="14" row="337" /&gt;&lt;lookup un="[07 Location of Counterparty].[07 Location of Counterparty].[L1].&amp;amp;[5Z]" cap="5Z - Non-residents/Cross-border" ws="Txt_05" col="14" row="528" /&gt;&lt;lookup un="[07 Location of Counterparty].[07 Location of Counterparty].[L1].&amp;amp;[5Z]" cap="5Z - Non-residents/Cross-border" ws="Txt_05" col="14" row="737" /&gt;&lt;lookup un="[07 Location of Counterparty].[07 Location of Counterparty].[L1].&amp;amp;[5Z]" cap="5Z - Non-residents/Cross-border" ws="Txt_05" col="14" row="637" /&gt;&lt;lookup un="[07 Location of Counterparty].[07 Location of Counterparty].[L1].&amp;amp;[5Z]" cap="5Z - Non-residents/Cross-border" ws="Txt_05" col="14" row="142" /&gt;&lt;lookup un="[07 Location of Counterparty].[07 Location of Counterparty].[L1].&amp;amp;[5Z]" cap="5Z - Non-residents/Cross-border" ws="Txt_05" col="14" row="634" /&gt;&lt;lookup un="[07 Location of Counterparty].[07 Location of Counterparty].[L1].&amp;amp;[5Z]" cap="5Z - Non-residents/Cross-border" ws="Txt_05" col="14" row="510" /&gt;&lt;lookup un="[07 Locatio</t>
  </si>
  <si>
    <t>n of Counterparty].[07 Location of Counterparty].[L1].&amp;amp;[5Z]" cap="5Z - Non-residents/Cross-border" ws="Txt_05" col="14" row="330" /&gt;&lt;lookup un="[07 Location of Counterparty].[07 Location of Counterparty].[L1].&amp;amp;[5Z]" cap="5Z - Non-residents/Cross-border" ws="Txt_05" col="14" row="516" /&gt;&lt;lookup un="[07 Location of Counterparty].[07 Location of Counterparty].[L1].&amp;amp;[5Z]" cap="5Z - Non-residents/Cross-border" ws="Txt_05" col="14" row="243" /&gt;&lt;lookup un="[07 Location of Counterparty].[07 Location of Counterparty].[L1].&amp;amp;[5Z]" cap="5Z - Non-residents/Cross-border" ws="Txt_05" col="14" row="126" /&gt;&lt;lookup un="[07 Location of Counterparty].[07 Location of Counterparty].[L1].&amp;amp;[5Z]" cap="5Z - Non-residents/Cross-border" ws="Txt_05" col="14" row="522" /&gt;&lt;lookup un="[07 Location of Counterparty].[07 Location of Counterparty].[L1].&amp;amp;[5Z]" cap="5Z - Non-residents/Cross-border" ws="Txt_05" col="14" row="114" /&gt;&lt;lookup un="[07 Location of Counterparty].[07 Location of Counterparty].[L1].&amp;amp;[5Z]" cap="5Z - Non-residents/Cross-border" ws="Txt_05" col="14" row="347" /&gt;&lt;lookup un="[07 Location of Counterparty].[07 Location of Counterparty].[L1].&amp;amp;[5Z]" cap="5Z - Non-residents/Cross-border" ws="Txt_05" col="14" row="105" /&gt;&lt;lookup un="[07 Location of Counterparty].[07 Location of Counterparty].[L1].&amp;amp;[5Z]" cap="5Z - Non-residents/Cross-border" ws="Txt_05" col="14" row="726" /&gt;&lt;lookup un="[07 Location of Counterparty].[07 Location of Counterparty].[L1].&amp;amp;[5Z]" cap="5Z - Non-residents/Cross-border" ws="Txt_05" col="14" row="119" /&gt;&lt;lookup un="[07 Location of Counterparty].[07 Location of Counterparty].[L1].&amp;amp;[5Z]" cap="5Z - Non-residents/Cross-border" ws="Txt_05" col="14" row="734" /&gt;&lt;lookup un="[07 Location of Counterparty].[07 Location of Counterparty].[L1].&amp;amp;[5Z]" cap="5Z - Non-residents/Cross-border" ws="Txt_05" col="14" row="729" /&gt;&lt;lookup un="[07 Location of Counterparty].[07 Location of Counterparty].[L1].&amp;amp;[5Z]" cap="5Z - Non-residents/Cross-border" ws="Txt_05" col="14" row="343" /&gt;&lt;lookup un="[07 Location of Counterparty].[07 Location of Counterparty].[L1].&amp;amp;[5Z]" cap="5Z - Non-residents/Cross-border" ws="Txt_05" col="14" row="123" /&gt;&lt;lookup un="[07 Location of Counterparty].[07 Location of Counterparty].[L1].&amp;amp;[5Z]" cap="5Z - Non-residents/Cross-border" ws="Txt_05" col="14" row="248" /&gt;&lt;lookup un="[07 Location of Counterparty].[07 Location of Counterparty].[L1].&amp;amp;[5Z]" cap="5Z - Non-residents/Cross-border" ws="Txt_05" col="14" row="249" /&gt;&lt;lookup un="[07 Location of Counterparty].[07 Location of Counterparty].[L1].&amp;amp;[5Z]" cap="5Z - Non-residents/Cross-border" ws="Txt_05" col="14" row="131" /&gt;&lt;lookup un="[07 Location of Counterparty].[07 Location of Counterparty].[L1].&amp;amp;[5Z]" cap="5Z - Non-residents/Cross-border" ws="Txt_05" col="14" row="518" /&gt;&lt;lookup un="[07 Location of Counterparty].[07 Location of Counterparty].[L1].&amp;amp;[5Z]" cap="5Z - Non-residents/Cross-border" ws="Txt_05" col="14" row="735" /&gt;&lt;lookup un="[07 Location of Counterparty].[07 Location of Counterparty].[L1].&amp;amp;[5Z]" cap="5Z - Non-residents/Cross-border" ws="Txt_05" col="14" row="340" /&gt;&lt;lookup un="[07 Location of Counterparty].[07 Location of Counterparty].[L1].&amp;amp;[5Z]" cap="5Z - Non-residents/Cross-border" ws="Txt_05" col="14" row="236" /&gt;&lt;lookup un="[07 Location of Counterparty].[07 Location of Counterparty].[L1].&amp;amp;[5Z]" cap="5Z - Non-residents/Cross-border" ws="Txt_05" col="14" row="228" /&gt;&lt;lookup un="[07 Location of Counterparty].[07 Location of Counterparty].[L1].&amp;amp;[5Z]" cap="5Z - Non-residents/Cross-border" ws="3" col="14" row="100" /&gt;&lt;lookup un="[07 Location of Counterparty].[07 Location of Counterparty].[L1].&amp;amp;[5Z]" cap="5Z - Non-residents/Cross-border" ws="Txt_05" col="14" row="519" /&gt;&lt;lookup un="[07 Location of Counterparty].[07 Location of Counterparty].[L1].&amp;amp;[5Z]" cap="5Z - Non-residents/Cross-border" ws="Txt_05" col="14" row="106" /&gt;&lt;lookup un="[07 Location of Counterparty].[07 Location of Counterparty].[L1].&amp;amp;[5Z]" cap="5Z - Non-residents/Cross-border" ws="Txt_05" col="14" row="137" /&gt;&lt;lookup un="[07 Location of Counterparty].[07 Location of Counterparty].[L1].&amp;amp;[5Z]" cap="5Z - Non-residents/Cross-border" ws="Txt_05" col="14" row="117" /&gt;&lt;lookup un="[07 Location of Counterparty].[07 Location of Counterparty].[L1].&amp;amp;[5Z]" cap="5Z - Non-residents/Cross-border" ws="Txt_05" col="14" row="246" /&gt;&lt;lookup un="[07 Location of Counterparty].[07 Location of Counterparty].[L1].&amp;amp;[5Z]" cap="5Z - Non-residents/Cross-border" ws="Txt_05" col="14" row="133" /&gt;&lt;lookup un="[07 Location of Counterparty].[07 Location of Counterparty].[L1].&amp;amp;[5Z]" cap="5Z - Non-residents/Cross-border" ws="Txt_05" col="14" row="224" /&gt;&lt;lookup un="[07 Location of Counterparty].[07 Location of Counterparty].[L1].&amp;amp;[5Z]" cap="5Z - Non-residents/Cross-border" ws="Txt_05" col="14" row="513" /&gt;&lt;lookup un="[07 Location of Counterparty].[07 Location of Counterparty].[L1].&amp;amp;[5Z]" cap="5Z - N</t>
  </si>
  <si>
    <t>on-residents/Cross-border" ws="Txt_05" col="14" row="628" /&gt;&lt;lookup un="[07 Location of Counterparty].[07 Location of Counterparty].[L1].&amp;amp;[5Z]" cap="5Z - Non-residents/Cross-border" ws="Txt_05" col="14" row="111" /&gt;&lt;lookup un="[07 Location of Counterparty].[07 Location of Counterparty].[L1].&amp;amp;[5Z]" cap="5Z - Non-residents/Cross-border" ws="Txt_05" col="14" row="115" /&gt;&lt;lookup un="[07 Location of Counterparty].[07 Location of Counterparty].[L1].&amp;amp;[5Z]" cap="5Z - Non-residents/Cross-border" ws="Txt_05" col="14" row="524" /&gt;&lt;lookup un="[07 Location of Counterparty].[07 Location of Counterparty].[L1].&amp;amp;[5Z]" cap="5Z - Non-residents/Cross-border" ws="Txt_05" col="14" row="339" /&gt;&lt;lookup un="[07 Location of Counterparty].[07 Location of Counterparty].[L1].&amp;amp;[5Z]" cap="5Z - Non-residents/Cross-border" ws="Txt_05" col="14" row="235" /&gt;&lt;lookup un="[07 Location of Counterparty].[07 Location of Counterparty].[L1].&amp;amp;[5Z]" cap="5Z - Non-residents/Cross-border" ws="Txt_05" col="14" row="344" /&gt;&lt;lookup un="[07 Location of Counterparty].[07 Location of Counterparty].[L1].&amp;amp;[5Z]" cap="5Z - Non-residents/Cross-border" ws="Txt_05" col="14" row="526" /&gt;&lt;lookup un="[07 Location of Counterparty].[07 Location of Counterparty].[L1].&amp;amp;[5Z]" cap="5Z - Non-residents/Cross-border" ws="Txt_05" col="14" row="525" /&gt;&lt;lookup un="[07 Location of Counterparty].[07 Location of Counterparty].[L1].&amp;amp;[5Z]" cap="5Z - Non-residents/Cross-border" ws="Txt_05" col="14" row="242" /&gt;&lt;lookup un="[07 Location of Counterparty].[07 Location of Counterparty].[L1].&amp;amp;[5Z]" cap="5Z - Non-residents/Cross-border" ws="Txt_05" col="14" row="334" /&gt;&lt;lookup un="[07 Location of Counterparty].[07 Location of Counterparty].[L1].&amp;amp;[5Z]" cap="5Z - Non-residents/Cross-border" ws="Txt_05" col="14" row="127" /&gt;&lt;lookup un="[07 Location of Counterparty].[07 Location of Counterparty].[L1].&amp;amp;[5Z]" cap="5Z - Non-residents/Cross-border" ws="Txt_05" col="14" row="647" /&gt;&lt;lookup un="[07 Location of Counterparty].[07 Location of Counterparty].[L1].&amp;amp;[5Z]" cap="5Z - Non-residents/Cross-border" ws="Txt_05" col="14" row="336" /&gt;&lt;lookup un="[07 Location of Counterparty].[07 Location of Counterparty].[L1].&amp;amp;[5Z]" cap="5Z - Non-residents/Cross-border" ws="Txt_05" col="14" row="515" /&gt;&lt;lookup un="[07 Location of Counterparty].[07 Location of Counterparty].[L1].&amp;amp;[5Z]" cap="5Z - Non-residents/Cross-border" ws="3" col="14" row="116" /&gt;&lt;lookup un="[07 Location of Counterparty].[07 Location of Counterparty].[L1].&amp;amp;[5Z]" cap="5Z - Non-residents/Cross-border" ws="Txt_05" col="14" row="327" /&gt;&lt;lookup un="[07 Location of Counterparty].[07 Location of Counterparty].[L1].&amp;amp;[5Z]" cap="5Z - Non-residents/Cross-border" ws="Txt_05" col="14" row="332" /&gt;&lt;lookup un="[07 Location of Counterparty].[07 Location of Counterparty].[L1].&amp;amp;[5Z]" cap="5Z - Non-residents/Cross-border" ws="Txt_05" col="14" row="227" /&gt;&lt;lookup un="[07 Location of Counterparty].[07 Location of Counterparty].[L1].&amp;amp;[5Z]" cap="5Z - Non-residents/Cross-border" ws="Txt_05" col="14" row="640" /&gt;&lt;/lookups&gt;&lt;/memberlookup&gt;&lt;memberlookup cap="5M - Unallocated location"&gt;&lt;lookups match="[07 Location of Counterparty].[07 Location of Counterparty].[L1].&amp;amp;[5M]" allsame="1"&gt;&lt;lookup un="[07 Location of Counterparty].[07 Location of Counterparty].[L1].&amp;amp;[5M]" cap="5M - Unallocated location" ws="Txt_05" col="14" row="169" /&gt;&lt;lookup un="[07 Location of Counterparty].[07 Location of Counterparty].[L1].&amp;amp;[5M]" cap="5M - Unallocated location" ws="Txt_05" col="14" row="180" /&gt;&lt;lookup un="[07 Location of Counterparty].[07 Location of Counterparty].[L1].&amp;amp;[5M]" cap="5M - Unallocated location" ws="Txt_05" col="14" row="144" /&gt;&lt;lookup un="[07 Location of Counterparty].[07 Location of Counterparty].[L1].&amp;amp;[5M]" cap="5M - Unallocated location" ws="Txt_05" col="14" row="506" /&gt;&lt;lookup un="[07 Location of Counterparty].[07 Location of Counterparty].[L1].&amp;amp;[5M]" cap="5M - Unallocated location" ws="Txt_05" col="14" row="444" /&gt;&lt;lookup un="[07 Location of Counterparty].[07 Location of Counterparty].[L1].&amp;amp;[5M]" cap="5M - Unallocated location" ws="Txt_05" col="14" row="394" /&gt;&lt;lookup un="[07 Location of Counterparty].[07 Location of Counterparty].[L1].&amp;amp;[5M]" cap="5M - Unallocated location" ws="Txt_05" col="14" row="559" /&gt;&lt;lookup un="[07 Location of Counterparty].[07 Location of Counterparty].[L1].&amp;amp;[5M]" cap="5M - Unallocated location" ws="Txt_05" col="14" row="170" /&gt;&lt;lookup un="[07 Location of Counterparty].[07 Location of Counterparty].[L1].&amp;amp;[5M]" cap="5M - Unallocated location" ws="Txt_05" col="14" row="286" /&gt;&lt;lookup un="[07 Location of Counterparty].[07 Location of Counterparty].[L1].&amp;amp;[5M]" cap="5M - Unallocated location" ws="Txt_05" col="14" row="471" /&gt;&lt;lookup un="[07 Location of Counterparty].[07 Location of Counterparty].[L1].&amp;amp;[5M]" cap="5M - Unallocated location" ws="Txt_05" col="14" row="758" /&gt;&lt;lookup un="[07 Location of Counterparty].[07 Location of Counterp</t>
  </si>
  <si>
    <t>arty].[L1].&amp;amp;[5M]" cap="5M - Unallocated location" ws="Txt_05" col="14" row="152" /&gt;&lt;lookup un="[07 Location of Counterparty].[07 Location of Counterparty].[L1].&amp;amp;[5M]" cap="5M - Unallocated location" ws="Txt_05" col="14" row="821" /&gt;&lt;lookup un="[07 Location of Counterparty].[07 Location of Counterparty].[L1].&amp;amp;[5M]" cap="5M - Unallocated location" ws="Txt_05" col="14" row="162" /&gt;&lt;lookup un="[07 Location of Counterparty].[07 Location of Counterparty].[L1].&amp;amp;[5M]" cap="5M - Unallocated location" ws="Txt_05" col="14" row="281" /&gt;&lt;lookup un="[07 Location of Counterparty].[07 Location of Counterparty].[L1].&amp;amp;[5M]" cap="5M - Unallocated location" ws="Txt_05" col="14" row="818" /&gt;&lt;lookup un="[07 Location of Counterparty].[07 Location of Counterparty].[L1].&amp;amp;[5M]" cap="5M - Unallocated location" ws="Txt_05" col="14" row="268" /&gt;&lt;lookup un="[07 Location of Counterparty].[07 Location of Counterparty].[L1].&amp;amp;[5M]" cap="5M - Unallocated location" ws="Txt_05" col="14" row="407" /&gt;&lt;lookup un="[07 Location of Counterparty].[07 Location of Counterparty].[L1].&amp;amp;[5M]" cap="5M - Unallocated location" ws="Txt_05" col="14" row="292" /&gt;&lt;lookup un="[07 Location of Counterparty].[07 Location of Counterparty].[L1].&amp;amp;[5M]" cap="5M - Unallocated location" ws="Txt_05" col="14" row="389" /&gt;&lt;lookup un="[07 Location of Counterparty].[07 Location of Counterparty].[L1].&amp;amp;[5M]" cap="5M - Unallocated location" ws="Txt_05" col="14" row="317" /&gt;&lt;lookup un="[07 Location of Counterparty].[07 Location of Counterparty].[L1].&amp;amp;[5M]" cap="5M - Unallocated location" ws="Txt_05" col="14" row="589" /&gt;&lt;lookup un="[07 Location of Counterparty].[07 Location of Counterparty].[L1].&amp;amp;[5M]" cap="5M - Unallocated location" ws="Txt_05" col="14" row="393" /&gt;&lt;lookup un="[07 Location of Counterparty].[07 Location of Counterparty].[L1].&amp;amp;[5M]" cap="5M - Unallocated location" ws="Txt_05" col="14" row="285" /&gt;&lt;lookup un="[07 Location of Counterparty].[07 Location of Counterparty].[L1].&amp;amp;[5M]" cap="5M - Unallocated location" ws="Txt_05" col="14" row="754" /&gt;&lt;lookup un="[07 Location of Counterparty].[07 Location of Counterparty].[L1].&amp;amp;[5M]" cap="5M - Unallocated location" ws="Txt_05" col="14" row="386" /&gt;&lt;lookup un="[07 Location of Counterparty].[07 Location of Counterparty].[L1].&amp;amp;[5M]" cap="5M - Unallocated location" ws="Txt_05" col="14" row="154" /&gt;&lt;lookup un="[07 Location of Counterparty].[07 Location of Counterparty].[L1].&amp;amp;[5M]" cap="5M - Unallocated location" ws="Txt_05" col="14" row="260" /&gt;&lt;lookup un="[07 Location of Counterparty].[07 Location of Counterparty].[L1].&amp;amp;[5M]" cap="5M - Unallocated location" ws="Txt_05" col="14" row="198" /&gt;&lt;lookup un="[07 Location of Counterparty].[07 Location of Counterparty].[L1].&amp;amp;[5M]" cap="5M - Unallocated location" ws="Txt_05" col="14" row="441" /&gt;&lt;lookup un="[07 Location of Counterparty].[07 Location of Counterparty].[L1].&amp;amp;[5M]" cap="5M - Unallocated location" ws="Txt_05" col="14" row="573" /&gt;&lt;lookup un="[07 Location of Counterparty].[07 Location of Counterparty].[L1].&amp;amp;[5M]" cap="5M - Unallocated location" ws="Txt_05" col="14" row="802" /&gt;&lt;lookup un="[07 Location of Counterparty].[07 Location of Counterparty].[L1].&amp;amp;[5M]" cap="5M - Unallocated location" ws="Txt_05" col="14" row="544" /&gt;&lt;lookup un="[07 Location of Counterparty].[07 Location of Counterparty].[L1].&amp;amp;[5M]" cap="5M - Unallocated location" ws="Txt_05" col="14" row="776" /&gt;&lt;lookup un="[07 Location of Counterparty].[07 Location of Counterparty].[L1].&amp;amp;[5M]" cap="5M - Unallocated location" ws="Txt_05" col="14" row="812" /&gt;&lt;lookup un="[07 Location of Counterparty].[07 Location of Counterparty].[L1].&amp;amp;[5M]" cap="5M - Unallocated location" ws="Txt_05" col="14" row="639" /&gt;&lt;lookup un="[07 Location of Counterparty].[07 Location of Counterparty].[L1].&amp;amp;[5M]" cap="5M - Unallocated location" ws="Txt_05" col="14" row="608" /&gt;&lt;lookup un="[07 Location of Counterparty].[07 Location of Counterparty].[L1].&amp;amp;[5M]" cap="5M - Unallocated location" ws="Txt_05" col="14" row="402" /&gt;&lt;lookup un="[07 Location of Counterparty].[07 Location of Counterparty].[L1].&amp;amp;[5M]" cap="5M - Unallocated location" ws="Txt_05" col="14" row="131" /&gt;&lt;lookup un="[07 Location of Counterparty].[07 Location of Counterparty].[L1].&amp;amp;[5M]" cap="5M - Unallocated location" ws="Txt_05" col="14" row="257" /&gt;&lt;lookup un="[07 Location of Counterparty].[07 Location of Counterparty].[L1].&amp;amp;[5M]" cap="5M - Unallocated location" ws="Txt_05" col="14" row="401" /&gt;&lt;lookup un="[07 Location of Counterparty].[07 Location of Counterparty].[L1].&amp;amp;[5M]" cap="5M - Unallocated location" ws="Txt_05" col="14" row="409" /&gt;&lt;lookup un="[07 Location of Counterparty].[07 Location of Counterparty].[L1].&amp;amp;[5M]" cap="5M - Unallocated location" ws="Txt_05" col="14" row="808" /&gt;&lt;lookup un="[07 Location of Counterparty].[07 Location of Counterparty].[L1].&amp;amp;[5M]" cap="5M - Unallocated location" ws="Txt_05" col="14" row="462" /&gt;&lt;lookup un="[07 L</t>
  </si>
  <si>
    <t>ocation of Counterparty].[07 Location of Counterparty].[L1].&amp;amp;[5M]" cap="5M - Unallocated location" ws="Txt_05" col="14" row="536" /&gt;&lt;lookup un="[07 Location of Counterparty].[07 Location of Counterparty].[L1].&amp;amp;[5M]" cap="5M - Unallocated location" ws="Txt_05" col="14" row="263" /&gt;&lt;lookup un="[07 Location of Counterparty].[07 Location of Counterparty].[L1].&amp;amp;[5M]" cap="5M - Unallocated location" ws="Txt_05" col="14" row="256" /&gt;&lt;lookup un="[07 Location of Counterparty].[07 Location of Counterparty].[L1].&amp;amp;[5M]" cap="5M - Unallocated location" ws="Txt_05" col="14" row="398" /&gt;&lt;lookup un="[07 Location of Counterparty].[07 Location of Counterparty].[L1].&amp;amp;[5M]" cap="5M - Unallocated location" ws="Txt_05" col="14" row="770" /&gt;&lt;lookup un="[07 Location of Counterparty].[07 Location of Counterparty].[L1].&amp;amp;[5M]" cap="5M - Unallocated location" ws="Txt_05" col="14" row="250" /&gt;&lt;lookup un="[07 Location of Counterparty].[07 Location of Counterparty].[L1].&amp;amp;[5M]" cap="5M - Unallocated location" ws="Txt_05" col="14" row="574" /&gt;&lt;lookup un="[07 Location of Counterparty].[07 Location of Counterparty].[L1].&amp;amp;[5M]" cap="5M - Unallocated location" ws="Txt_05" col="14" row="320" /&gt;&lt;lookup un="[07 Location of Counterparty].[07 Location of Counterparty].[L1].&amp;amp;[5M]" cap="5M - Unallocated location" ws="Txt_05" col="14" row="289" /&gt;&lt;lookup un="[07 Location of Counterparty].[07 Location of Counterparty].[L1].&amp;amp;[5M]" cap="5M - Unallocated location" ws="Txt_05" col="14" row="293" /&gt;&lt;lookup un="[07 Location of Counterparty].[07 Location of Counterparty].[L1].&amp;amp;[5M]" cap="5M - Unallocated location" ws="Txt_05" col="14" row="258" /&gt;&lt;lookup un="[07 Location of Counterparty].[07 Location of Counterparty].[L1].&amp;amp;[5M]" cap="5M - Unallocated location" ws="Txt_05" col="14" row="673" /&gt;&lt;lookup un="[07 Location of Counterparty].[07 Location of Counterparty].[L1].&amp;amp;[5M]" cap="5M - Unallocated location" ws="Txt_05" col="14" row="765" /&gt;&lt;lookup un="[07 Location of Counterparty].[07 Location of Counterparty].[L1].&amp;amp;[5M]" cap="5M - Unallocated location" ws="Txt_05" col="14" row="704" /&gt;&lt;lookup un="[07 Location of Counterparty].[07 Location of Counterparty].[L1].&amp;amp;[5M]" cap="5M - Unallocated location" ws="Txt_05" col="14" row="767" /&gt;&lt;lookup un="[07 Location of Counterparty].[07 Location of Counterparty].[L1].&amp;amp;[5M]" cap="5M - Unallocated location" ws="Txt_05" col="14" row="271" /&gt;&lt;lookup un="[07 Location of Counterparty].[07 Location of Counterparty].[L1].&amp;amp;[5M]" cap="5M - Unallocated location" ws="Txt_05" col="14" row="249" /&gt;&lt;lookup un="[07 Location of Counterparty].[07 Location of Counterparty].[L1].&amp;amp;[5M]" cap="5M - Unallocated location" ws="Txt_05" col="14" row="724" /&gt;&lt;lookup un="[07 Location of Counterparty].[07 Location of Counterparty].[L1].&amp;amp;[5M]" cap="5M - Unallocated location" ws="Txt_05" col="14" row="514" /&gt;&lt;lookup un="[07 Location of Counterparty].[07 Location of Counterparty].[L1].&amp;amp;[5M]" cap="5M - Unallocated location" ws="Txt_05" col="14" row="251" /&gt;&lt;lookup un="[07 Location of Counterparty].[07 Location of Counterparty].[L1].&amp;amp;[5M]" cap="5M - Unallocated location" ws="Txt_05" col="14" row="723" /&gt;&lt;lookup un="[07 Location of Counterparty].[07 Location of Counterparty].[L1].&amp;amp;[5M]" cap="5M - Unallocated location" ws="Txt_05" col="14" row="137" /&gt;&lt;lookup un="[07 Location of Counterparty].[07 Location of Counterparty].[L1].&amp;amp;[5M]" cap="5M - Unallocated location" ws="Txt_05" col="14" row="354" /&gt;&lt;lookup un="[07 Location of Counterparty].[07 Location of Counterparty].[L1].&amp;amp;[5M]" cap="5M - Unallocated location" ws="Txt_05" col="14" row="499" /&gt;&lt;lookup un="[07 Location of Counterparty].[07 Location of Counterparty].[L1].&amp;amp;[5M]" cap="5M - Unallocated location" ws="Txt_05" col="14" row="804" /&gt;&lt;lookup un="[07 Location of Counterparty].[07 Location of Counterparty].[L1].&amp;amp;[5M]" cap="5M - Unallocated location" ws="Txt_05" col="14" row="570" /&gt;&lt;lookup un="[07 Location of Counterparty].[07 Location of Counterparty].[L1].&amp;amp;[5M]" cap="5M - Unallocated location" ws="Txt_05" col="14" row="853" /&gt;&lt;lookup un="[07 Location of Counterparty].[07 Location of Counterparty].[L1].&amp;amp;[5M]" cap="5M - Unallocated location" ws="Txt_05" col="14" row="605" /&gt;&lt;lookup un="[07 Location of Counterparty].[07 Location of Counterparty].[L1].&amp;amp;[5M]" cap="5M - Unallocated location" ws="Txt_05" col="14" row="443" /&gt;&lt;lookup un="[07 Location of Counterparty].[07 Location of Counterparty].[L1].&amp;amp;[5M]" cap="5M - Unallocated location" ws="Txt_05" col="14" row="547" /&gt;&lt;lookup un="[07 Location of Counterparty].[07 Location of Counterparty].[L1].&amp;amp;[5M]" cap="5M - Unallocated location" ws="Txt_05" col="14" row="186" /&gt;&lt;lookup un="[07 Location of Counterparty].[07 Location of Counterparty].[L1].&amp;amp;[5M]" cap="5M - Unallocated location" ws="Txt_05" col="14" row="820" /&gt;&lt;lookup un="[07 Location of Counterparty].[07 Location of Counterparty].[L1].&amp;amp;[5M]" cap="5M - Unallocated location" w</t>
  </si>
  <si>
    <t>s="Txt_05" col="14" row="749" /&gt;&lt;lookup un="[07 Location of Counterparty].[07 Location of Counterparty].[L1].&amp;amp;[5M]" cap="5M - Unallocated location" ws="Txt_05" col="14" row="545" /&gt;&lt;lookup un="[07 Location of Counterparty].[07 Location of Counterparty].[L1].&amp;amp;[5M]" cap="5M - Unallocated location" ws="Txt_05" col="14" row="454" /&gt;&lt;lookup un="[07 Location of Counterparty].[07 Location of Counterparty].[L1].&amp;amp;[5M]" cap="5M - Unallocated location" ws="Txt_05" col="14" row="876" /&gt;&lt;lookup un="[07 Location of Counterparty].[07 Location of Counterparty].[L1].&amp;amp;[5M]" cap="5M - Unallocated location" ws="Txt_05" col="14" row="264" /&gt;&lt;lookup un="[07 Location of Counterparty].[07 Location of Counterparty].[L1].&amp;amp;[5M]" cap="5M - Unallocated location" ws="Txt_05" col="14" row="199" /&gt;&lt;lookup un="[07 Location of Counterparty].[07 Location of Counterparty].[L1].&amp;amp;[5M]" cap="5M - Unallocated location" ws="Txt_05" col="14" row="345" /&gt;&lt;lookup un="[07 Location of Counterparty].[07 Location of Counterparty].[L1].&amp;amp;[5M]" cap="5M - Unallocated location" ws="Txt_05" col="14" row="406" /&gt;&lt;lookup un="[07 Location of Counterparty].[07 Location of Counterparty].[L1].&amp;amp;[5M]" cap="5M - Unallocated location" ws="Txt_05" col="14" row="709" /&gt;&lt;lookup un="[07 Location of Counterparty].[07 Location of Counterparty].[L1].&amp;amp;[5M]" cap="5M - Unallocated location" ws="Txt_05" col="14" row="448" /&gt;&lt;lookup un="[07 Location of Counterparty].[07 Location of Counterparty].[L1].&amp;amp;[5M]" cap="5M - Unallocated location" ws="Txt_05" col="14" row="857" /&gt;&lt;lookup un="[07 Location of Counterparty].[07 Location of Counterparty].[L1].&amp;amp;[5M]" cap="5M - Unallocated location" ws="Txt_05" col="14" row="274" /&gt;&lt;lookup un="[07 Location of Counterparty].[07 Location of Counterparty].[L1].&amp;amp;[5M]" cap="5M - Unallocated location" ws="Txt_05" col="14" row="607" /&gt;&lt;lookup un="[07 Location of Counterparty].[07 Location of Counterparty].[L1].&amp;amp;[5M]" cap="5M - Unallocated location" ws="Txt_05" col="14" row="565" /&gt;&lt;lookup un="[07 Location of Counterparty].[07 Location of Counterparty].[L1].&amp;amp;[5M]" cap="5M - Unallocated location" ws="Txt_05" col="14" row="718" /&gt;&lt;lookup un="[07 Location of Counterparty].[07 Location of Counterparty].[L1].&amp;amp;[5M]" cap="5M - Unallocated location" ws="Txt_05" col="14" row="136" /&gt;&lt;lookup un="[07 Location of Counterparty].[07 Location of Counterparty].[L1].&amp;amp;[5M]" cap="5M - Unallocated location" ws="Txt_05" col="14" row="455" /&gt;&lt;lookup un="[07 Location of Counterparty].[07 Location of Counterparty].[L1].&amp;amp;[5M]" cap="5M - Unallocated location" ws="Txt_05" col="14" row="315" /&gt;&lt;lookup un="[07 Location of Counterparty].[07 Location of Counterparty].[L1].&amp;amp;[5M]" cap="5M - Unallocated location" ws="Txt_05" col="14" row="248" /&gt;&lt;lookup un="[07 Location of Counterparty].[07 Location of Counterparty].[L1].&amp;amp;[5M]" cap="5M - Unallocated location" ws="Txt_05" col="14" row="235" /&gt;&lt;lookup un="[07 Location of Counterparty].[07 Location of Counterparty].[L1].&amp;amp;[5M]" cap="5M - Unallocated location" ws="Txt_05" col="14" row="433" /&gt;&lt;lookup un="[07 Location of Counterparty].[07 Location of Counterparty].[L1].&amp;amp;[5M]" cap="5M - Unallocated location" ws="Txt_05" col="14" row="774" /&gt;&lt;lookup un="[07 Location of Counterparty].[07 Location of Counterparty].[L1].&amp;amp;[5M]" cap="5M - Unallocated location" ws="Txt_05" col="14" row="706" /&gt;&lt;lookup un="[07 Location of Counterparty].[07 Location of Counterparty].[L1].&amp;amp;[5M]" cap="5M - Unallocated location" ws="Txt_05" col="14" row="532" /&gt;&lt;lookup un="[07 Location of Counterparty].[07 Location of Counterparty].[L1].&amp;amp;[5M]" cap="5M - Unallocated location" ws="Txt_05" col="14" row="352" /&gt;&lt;lookup un="[07 Location of Counterparty].[07 Location of Counterparty].[L1].&amp;amp;[5M]" cap="5M - Unallocated location" ws="Txt_05" col="14" row="290" /&gt;&lt;lookup un="[07 Location of Counterparty].[07 Location of Counterparty].[L1].&amp;amp;[5M]" cap="5M - Unallocated location" ws="Txt_05" col="14" row="811" /&gt;&lt;lookup un="[07 Location of Counterparty].[07 Location of Counterparty].[L1].&amp;amp;[5M]" cap="5M - Unallocated location" ws="Txt_05" col="14" row="231" /&gt;&lt;lookup un="[07 Location of Counterparty].[07 Location of Counterparty].[L1].&amp;amp;[5M]" cap="5M - Unallocated location" ws="Txt_05" col="14" row="135" /&gt;&lt;lookup un="[07 Location of Counterparty].[07 Location of Counterparty].[L1].&amp;amp;[5M]" cap="5M - Unallocated location" ws="Txt_05" col="14" row="181" /&gt;&lt;lookup un="[07 Location of Counterparty].[07 Location of Counterparty].[L1].&amp;amp;[5M]" cap="5M - Unallocated location" ws="Txt_05" col="14" row="339" /&gt;&lt;lookup un="[07 Location of Counterparty].[07 Location of Counterparty].[L1].&amp;amp;[5M]" cap="5M - Unallocated location" ws="Txt_05" col="14" row="598" /&gt;&lt;lookup un="[07 Location of Counterparty].[07 Location of Counterparty].[L1].&amp;amp;[5M]" cap="5M - Unallocated location" ws="Txt_05" col="14" row="298" /&gt;&lt;lookup un="[07 Location of Counterparty].[07 Location of Counterparty].</t>
  </si>
  <si>
    <t>[L1].&amp;amp;[5M]" cap="5M - Unallocated location" ws="Txt_05" col="14" row="564" /&gt;&lt;lookup un="[07 Location of Counterparty].[07 Location of Counterparty].[L1].&amp;amp;[5M]" cap="5M - Unallocated location" ws="Txt_05" col="14" row="621" /&gt;&lt;lookup un="[07 Location of Counterparty].[07 Location of Counterparty].[L1].&amp;amp;[5M]" cap="5M - Unallocated location" ws="Txt_05" col="14" row="304" /&gt;&lt;lookup un="[07 Location of Counterparty].[07 Location of Counterparty].[L1].&amp;amp;[5M]" cap="5M - Unallocated location" ws="Txt_05" col="14" row="558" /&gt;&lt;lookup un="[07 Location of Counterparty].[07 Location of Counterparty].[L1].&amp;amp;[5M]" cap="5M - Unallocated location" ws="Txt_05" col="14" row="247" /&gt;&lt;lookup un="[07 Location of Counterparty].[07 Location of Counterparty].[L1].&amp;amp;[5M]" cap="5M - Unallocated location" ws="Txt_05" col="14" row="309" /&gt;&lt;lookup un="[07 Location of Counterparty].[07 Location of Counterparty].[L1].&amp;amp;[5M]" cap="5M - Unallocated location" ws="Txt_05" col="14" row="311" /&gt;&lt;lookup un="[07 Location of Counterparty].[07 Location of Counterparty].[L1].&amp;amp;[5M]" cap="5M - Unallocated location" ws="Txt_05" col="14" row="359" /&gt;&lt;lookup un="[07 Location of Counterparty].[07 Location of Counterparty].[L1].&amp;amp;[5M]" cap="5M - Unallocated location" ws="Txt_05" col="14" row="269" /&gt;&lt;lookup un="[07 Location of Counterparty].[07 Location of Counterparty].[L1].&amp;amp;[5M]" cap="5M - Unallocated location" ws="Txt_05" col="14" row="233" /&gt;&lt;lookup un="[07 Location of Counterparty].[07 Location of Counterparty].[L1].&amp;amp;[5M]" cap="5M - Unallocated location" ws="Txt_05" col="14" row="412" /&gt;&lt;lookup un="[07 Location of Counterparty].[07 Location of Counterparty].[L1].&amp;amp;[5M]" cap="5M - Unallocated location" ws="Txt_05" col="14" row="308" /&gt;&lt;lookup un="[07 Location of Counterparty].[07 Location of Counterparty].[L1].&amp;amp;[5M]" cap="5M - Unallocated location" ws="Txt_05" col="14" row="243" /&gt;&lt;lookup un="[07 Location of Counterparty].[07 Location of Counterparty].[L1].&amp;amp;[5M]" cap="5M - Unallocated location" ws="Txt_05" col="14" row="404" /&gt;&lt;lookup un="[07 Location of Counterparty].[07 Location of Counterparty].[L1].&amp;amp;[5M]" cap="5M - Unallocated location" ws="Txt_05" col="14" row="372" /&gt;&lt;lookup un="[07 Location of Counterparty].[07 Location of Counterparty].[L1].&amp;amp;[5M]" cap="5M - Unallocated location" ws="Txt_05" col="14" row="664" /&gt;&lt;lookup un="[07 Location of Counterparty].[07 Location of Counterparty].[L1].&amp;amp;[5M]" cap="5M - Unallocated location" ws="Txt_05" col="14" row="593" /&gt;&lt;lookup un="[07 Location of Counterparty].[07 Location of Counterparty].[L1].&amp;amp;[5M]" cap="5M - Unallocated location" ws="Txt_05" col="14" row="194" /&gt;&lt;lookup un="[07 Location of Counterparty].[07 Location of Counterparty].[L1].&amp;amp;[5M]" cap="5M - Unallocated location" ws="Txt_05" col="14" row="668" /&gt;&lt;lookup un="[07 Location of Counterparty].[07 Location of Counterparty].[L1].&amp;amp;[5M]" cap="5M - Unallocated location" ws="Txt_05" col="14" row="183" /&gt;&lt;lookup un="[07 Location of Counterparty].[07 Location of Counterparty].[L1].&amp;amp;[5M]" cap="5M - Unallocated location" ws="Txt_05" col="14" row="450" /&gt;&lt;lookup un="[07 Location of Counterparty].[07 Location of Counterparty].[L1].&amp;amp;[5M]" cap="5M - Unallocated location" ws="Txt_05" col="14" row="303" /&gt;&lt;lookup un="[07 Location of Counterparty].[07 Location of Counterparty].[L1].&amp;amp;[5M]" cap="5M - Unallocated location" ws="Txt_05" col="14" row="465" /&gt;&lt;lookup un="[07 Location of Counterparty].[07 Location of Counterparty].[L1].&amp;amp;[5M]" cap="5M - Unallocated location" ws="Txt_05" col="14" row="562" /&gt;&lt;lookup un="[07 Location of Counterparty].[07 Location of Counterparty].[L1].&amp;amp;[5M]" cap="5M - Unallocated location" ws="Txt_05" col="14" row="283" /&gt;&lt;lookup un="[07 Location of Counterparty].[07 Location of Counterparty].[L1].&amp;amp;[5M]" cap="5M - Unallocated location" ws="Txt_05" col="14" row="360" /&gt;&lt;lookup un="[07 Location of Counterparty].[07 Location of Counterparty].[L1].&amp;amp;[5M]" cap="5M - Unallocated location" ws="Txt_05" col="14" row="287" /&gt;&lt;lookup un="[07 Location of Counterparty].[07 Location of Counterparty].[L1].&amp;amp;[5M]" cap="5M - Unallocated location" ws="Txt_05" col="14" row="367" /&gt;&lt;lookup un="[07 Location of Counterparty].[07 Location of Counterparty].[L1].&amp;amp;[5M]" cap="5M - Unallocated location" ws="Txt_05" col="14" row="609" /&gt;&lt;lookup un="[07 Location of Counterparty].[07 Location of Counterparty].[L1].&amp;amp;[5M]" cap="5M - Unallocated location" ws="Txt_05" col="14" row="503" /&gt;&lt;lookup un="[07 Location of Counterparty].[07 Location of Counterparty].[L1].&amp;amp;[5M]" cap="5M - Unallocated location" ws="Txt_05" col="14" row="633" /&gt;&lt;lookup un="[07 Location of Counterparty].[07 Location of Counterparty].[L1].&amp;amp;[5M]" cap="5M - Unallocated location" ws="Txt_05" col="14" row="140" /&gt;&lt;lookup un="[07 Location of Counterparty].[07 Location of Counterparty].[L1].&amp;amp;[5M]" cap="5M - Unallocated location" ws="Txt_05" col="14" row="261" /&gt;&lt;lookup un="[07 Locatio</t>
  </si>
  <si>
    <t>n of Counterparty].[07 Location of Counterparty].[L1].&amp;amp;[5M]" cap="5M - Unallocated location" ws="Txt_05" col="14" row="583" /&gt;&lt;lookup un="[07 Location of Counterparty].[07 Location of Counterparty].[L1].&amp;amp;[5M]" cap="5M - Unallocated location" ws="Txt_05" col="14" row="753" /&gt;&lt;lookup un="[07 Location of Counterparty].[07 Location of Counterparty].[L1].&amp;amp;[5M]" cap="5M - Unallocated location" ws="Txt_05" col="14" row="713" /&gt;&lt;lookup un="[07 Location of Counterparty].[07 Location of Counterparty].[L1].&amp;amp;[5M]" cap="5M - Unallocated location" ws="Txt_05" col="14" row="518" /&gt;&lt;lookup un="[07 Location of Counterparty].[07 Location of Counterparty].[L1].&amp;amp;[5M]" cap="5M - Unallocated location" ws="Txt_05" col="14" row="469" /&gt;&lt;lookup un="[07 Location of Counterparty].[07 Location of Counterparty].[L1].&amp;amp;[5M]" cap="5M - Unallocated location" ws="Txt_05" col="14" row="540" /&gt;&lt;lookup un="[07 Location of Counterparty].[07 Location of Counterparty].[L1].&amp;amp;[5M]" cap="5M - Unallocated location" ws="Txt_05" col="14" row="806" /&gt;&lt;lookup un="[07 Location of Counterparty].[07 Location of Counterparty].[L1].&amp;amp;[5M]" cap="5M - Unallocated location" ws="Txt_05" col="14" row="656" /&gt;&lt;lookup un="[07 Location of Counterparty].[07 Location of Counterparty].[L1].&amp;amp;[5M]" cap="5M - Unallocated location" ws="Txt_05" col="14" row="459" /&gt;&lt;lookup un="[07 Location of Counterparty].[07 Location of Counterparty].[L1].&amp;amp;[5M]" cap="5M - Unallocated location" ws="Txt_05" col="14" row="430" /&gt;&lt;lookup un="[07 Location of Counterparty].[07 Location of Counterparty].[L1].&amp;amp;[5M]" cap="5M - Unallocated location" ws="Txt_05" col="14" row="410" /&gt;&lt;lookup un="[07 Location of Counterparty].[07 Location of Counterparty].[L1].&amp;amp;[5M]" cap="5M - Unallocated location" ws="Txt_05" col="14" row="272" /&gt;&lt;lookup un="[07 Location of Counterparty].[07 Location of Counterparty].[L1].&amp;amp;[5M]" cap="5M - Unallocated location" ws="Txt_05" col="14" row="139" /&gt;&lt;lookup un="[07 Location of Counterparty].[07 Location of Counterparty].[L1].&amp;amp;[5M]" cap="5M - Unallocated location" ws="Txt_05" col="14" row="603" /&gt;&lt;lookup un="[07 Location of Counterparty].[07 Location of Counterparty].[L1].&amp;amp;[5M]" cap="5M - Unallocated location" ws="Txt_05" col="14" row="508" /&gt;&lt;lookup un="[07 Location of Counterparty].[07 Location of Counterparty].[L1].&amp;amp;[5M]" cap="5M - Unallocated location" ws="Txt_05" col="14" row="164" /&gt;&lt;lookup un="[07 Location of Counterparty].[07 Location of Counterparty].[L1].&amp;amp;[5M]" cap="5M - Unallocated location" ws="Txt_05" col="14" row="870" /&gt;&lt;lookup un="[07 Location of Counterparty].[07 Location of Counterparty].[L1].&amp;amp;[5M]" cap="5M - Unallocated location" ws="Txt_05" col="14" row="872" /&gt;&lt;lookup un="[07 Location of Counterparty].[07 Location of Counterparty].[L1].&amp;amp;[5M]" cap="5M - Unallocated location" ws="Txt_05" col="14" row="400" /&gt;&lt;lookup un="[07 Location of Counterparty].[07 Location of Counterparty].[L1].&amp;amp;[5M]" cap="5M - Unallocated location" ws="Txt_05" col="14" row="586" /&gt;&lt;lookup un="[07 Location of Counterparty].[07 Location of Counterparty].[L1].&amp;amp;[5M]" cap="5M - Unallocated location" ws="Txt_05" col="14" row="463" /&gt;&lt;lookup un="[07 Location of Counterparty].[07 Location of Counterparty].[L1].&amp;amp;[5M]" cap="5M - Unallocated location" ws="Txt_05" col="14" row="535" /&gt;&lt;lookup un="[07 Location of Counterparty].[07 Location of Counterparty].[L1].&amp;amp;[5M]" cap="5M - Unallocated location" ws="Txt_05" col="14" row="188" /&gt;&lt;lookup un="[07 Location of Counterparty].[07 Location of Counterparty].[L1].&amp;amp;[5M]" cap="5M - Unallocated location" ws="Txt_05" col="14" row="171" /&gt;&lt;lookup un="[07 Location of Counterparty].[07 Location of Counterparty].[L1].&amp;amp;[5M]" cap="5M - Unallocated location" ws="Txt_05" col="14" row="581" /&gt;&lt;lookup un="[07 Location of Counterparty].[07 Location of Counterparty].[L1].&amp;amp;[5M]" cap="5M - Unallocated location" ws="Txt_05" col="14" row="381" /&gt;&lt;lookup un="[07 Location of Counterparty].[07 Location of Counterparty].[L1].&amp;amp;[5M]" cap="5M - Unallocated location" ws="Txt_05" col="14" row="161" /&gt;&lt;lookup un="[07 Location of Counterparty].[07 Location of Counterparty].[L1].&amp;amp;[5M]" cap="5M - Unallocated location" ws="Txt_05" col="14" row="871" /&gt;&lt;lookup un="[07 Location of Counterparty].[07 Location of Counterparty].[L1].&amp;amp;[5M]" cap="5M - Unallocated location" ws="Txt_05" col="14" row="505" /&gt;&lt;lookup un="[07 Location of Counterparty].[07 Location of Counterparty].[L1].&amp;amp;[5M]" cap="5M - Unallocated location" ws="Txt_05" col="14" row="760" /&gt;&lt;lookup un="[07 Location of Counterparty].[07 Location of Counterparty].[L1].&amp;amp;[5M]" cap="5M - Unallocated location" ws="Txt_05" col="14" row="373" /&gt;&lt;lookup un="[07 Location of Counterparty].[07 Location of Counterparty].[L1].&amp;amp;[5M]" cap="5M - Unallocated location" ws="Txt_05" col="14" row="521" /&gt;&lt;lookup un="[07 Location of Counterparty].[07 Location of Counterparty].[L1].&amp;amp;[5M]" cap="5M - Unallocated location" ws="Txt</t>
  </si>
  <si>
    <t>_05" col="14" row="643" /&gt;&lt;lookup un="[07 Location of Counterparty].[07 Location of Counterparty].[L1].&amp;amp;[5M]" cap="5M - Unallocated location" ws="Txt_05" col="14" row="516" /&gt;&lt;lookup un="[07 Location of Counterparty].[07 Location of Counterparty].[L1].&amp;amp;[5M]" cap="5M - Unallocated location" ws="Txt_05" col="14" row="807" /&gt;&lt;lookup un="[07 Location of Counterparty].[07 Location of Counterparty].[L1].&amp;amp;[5M]" cap="5M - Unallocated location" ws="Txt_05" col="14" row="616" /&gt;&lt;lookup un="[07 Location of Counterparty].[07 Location of Counterparty].[L1].&amp;amp;[5M]" cap="5M - Unallocated location" ws="Txt_05" col="14" row="230" /&gt;&lt;lookup un="[07 Location of Counterparty].[07 Location of Counterparty].[L1].&amp;amp;[5M]" cap="5M - Unallocated location" ws="Txt_05" col="14" row="348" /&gt;&lt;lookup un="[07 Location of Counterparty].[07 Location of Counterparty].[L1].&amp;amp;[5M]" cap="5M - Unallocated location" ws="Txt_05" col="14" row="363" /&gt;&lt;lookup un="[07 Location of Counterparty].[07 Location of Counterparty].[L1].&amp;amp;[5M]" cap="5M - Unallocated location" ws="Txt_05" col="14" row="551" /&gt;&lt;lookup un="[07 Location of Counterparty].[07 Location of Counterparty].[L1].&amp;amp;[5M]" cap="5M - Unallocated location" ws="Txt_05" col="14" row="509" /&gt;&lt;lookup un="[07 Location of Counterparty].[07 Location of Counterparty].[L1].&amp;amp;[5M]" cap="5M - Unallocated location" ws="Txt_05" col="14" row="301" /&gt;&lt;lookup un="[07 Location of Counterparty].[07 Location of Counterparty].[L1].&amp;amp;[5M]" cap="5M - Unallocated location" ws="Txt_05" col="14" row="299" /&gt;&lt;lookup un="[07 Location of Counterparty].[07 Location of Counterparty].[L1].&amp;amp;[5M]" cap="5M - Unallocated location" ws="Txt_05" col="14" row="419" /&gt;&lt;lookup un="[07 Location of Counterparty].[07 Location of Counterparty].[L1].&amp;amp;[5M]" cap="5M - Unallocated location" ws="Txt_05" col="14" row="651" /&gt;&lt;lookup un="[07 Location of Counterparty].[07 Location of Counterparty].[L1].&amp;amp;[5M]" cap="5M - Unallocated location" ws="Txt_05" col="14" row="630" /&gt;&lt;lookup un="[07 Location of Counterparty].[07 Location of Counterparty].[L1].&amp;amp;[5M]" cap="5M - Unallocated location" ws="Txt_05" col="14" row="663" /&gt;&lt;lookup un="[07 Location of Counterparty].[07 Location of Counterparty].[L1].&amp;amp;[5M]" cap="5M - Unallocated location" ws="Txt_05" col="14" row="771" /&gt;&lt;lookup un="[07 Location of Counterparty].[07 Location of Counterparty].[L1].&amp;amp;[5M]" cap="5M - Unallocated location" ws="Txt_05" col="14" row="801" /&gt;&lt;lookup un="[07 Location of Counterparty].[07 Location of Counterparty].[L1].&amp;amp;[5M]" cap="5M - Unallocated location" ws="Txt_05" col="14" row="798" /&gt;&lt;lookup un="[07 Location of Counterparty].[07 Location of Counterparty].[L1].&amp;amp;[5M]" cap="5M - Unallocated location" ws="Txt_05" col="14" row="512" /&gt;&lt;lookup un="[07 Location of Counterparty].[07 Location of Counterparty].[L1].&amp;amp;[5M]" cap="5M - Unallocated location" ws="Txt_05" col="14" row="436" /&gt;&lt;lookup un="[07 Location of Counterparty].[07 Location of Counterparty].[L1].&amp;amp;[5M]" cap="5M - Unallocated location" ws="Txt_05" col="14" row="604" /&gt;&lt;lookup un="[07 Location of Counterparty].[07 Location of Counterparty].[L1].&amp;amp;[5M]" cap="5M - Unallocated location" ws="Txt_05" col="14" row="822" /&gt;&lt;lookup un="[07 Location of Counterparty].[07 Location of Counterparty].[L1].&amp;amp;[5M]" cap="5M - Unallocated location" ws="Txt_05" col="14" row="500" /&gt;&lt;lookup un="[07 Location of Counterparty].[07 Location of Counterparty].[L1].&amp;amp;[5M]" cap="5M - Unallocated location" ws="Txt_05" col="14" row="511" /&gt;&lt;lookup un="[07 Location of Counterparty].[07 Location of Counterparty].[L1].&amp;amp;[5M]" cap="5M - Unallocated location" ws="Txt_05" col="14" row="382" /&gt;&lt;lookup un="[07 Location of Counterparty].[07 Location of Counterparty].[L1].&amp;amp;[5M]" cap="5M - Unallocated location" ws="Txt_05" col="14" row="641" /&gt;&lt;lookup un="[07 Location of Counterparty].[07 Location of Counterparty].[L1].&amp;amp;[5M]" cap="5M - Unallocated location" ws="Txt_05" col="14" row="191" /&gt;&lt;lookup un="[07 Location of Counterparty].[07 Location of Counterparty].[L1].&amp;amp;[5M]" cap="5M - Unallocated location" ws="Txt_05" col="14" row="347" /&gt;&lt;lookup un="[07 Location of Counterparty].[07 Location of Counterparty].[L1].&amp;amp;[5M]" cap="5M - Unallocated location" ws="Txt_05" col="14" row="602" /&gt;&lt;lookup un="[07 Location of Counterparty].[07 Location of Counterparty].[L1].&amp;amp;[5M]" cap="5M - Unallocated location" ws="Txt_05" col="14" row="632" /&gt;&lt;lookup un="[07 Location of Counterparty].[07 Location of Counterparty].[L1].&amp;amp;[5M]" cap="5M - Unallocated location" ws="Txt_05" col="14" row="355" /&gt;&lt;lookup un="[07 Location of Counterparty].[07 Location of Counterparty].[L1].&amp;amp;[5M]" cap="5M - Unallocated location" ws="Txt_05" col="14" row="344" /&gt;&lt;lookup un="[07 Location of Counterparty].[07 Location of Counterparty].[L1].&amp;amp;[5M]" cap="5M - Unallocated location" ws="Txt_05" col="14" row="332" /&gt;&lt;lookup un="[07 Location of Counterparty].[07 Location of Counterparty].[L1].&amp;</t>
  </si>
  <si>
    <t>amp;[5M]" cap="5M - Unallocated location" ws="Txt_05" col="14" row="321" /&gt;&lt;lookup un="[07 Location of Counterparty].[07 Location of Counterparty].[L1].&amp;amp;[5M]" cap="5M - Unallocated location" ws="Txt_05" col="14" row="300" /&gt;&lt;lookup un="[07 Location of Counterparty].[07 Location of Counterparty].[L1].&amp;amp;[5M]" cap="5M - Unallocated location" ws="Txt_05" col="14" row="153" /&gt;&lt;lookup un="[07 Location of Counterparty].[07 Location of Counterparty].[L1].&amp;amp;[5M]" cap="5M - Unallocated location" ws="Txt_05" col="14" row="395" /&gt;&lt;lookup un="[07 Location of Counterparty].[07 Location of Counterparty].[L1].&amp;amp;[5M]" cap="5M - Unallocated location" ws="Txt_05" col="14" row="134" /&gt;&lt;lookup un="[07 Location of Counterparty].[07 Location of Counterparty].[L1].&amp;amp;[5M]" cap="5M - Unallocated location" ws="Txt_05" col="14" row="659" /&gt;&lt;lookup un="[07 Location of Counterparty].[07 Location of Counterparty].[L1].&amp;amp;[5M]" cap="5M - Unallocated location" ws="Txt_05" col="14" row="712" /&gt;&lt;lookup un="[07 Location of Counterparty].[07 Location of Counterparty].[L1].&amp;amp;[5M]" cap="5M - Unallocated location" ws="Txt_05" col="14" row="705" /&gt;&lt;lookup un="[07 Location of Counterparty].[07 Location of Counterparty].[L1].&amp;amp;[5M]" cap="5M - Unallocated location" ws="Txt_05" col="14" row="703" /&gt;&lt;lookup un="[07 Location of Counterparty].[07 Location of Counterparty].[L1].&amp;amp;[5M]" cap="5M - Unallocated location" ws="Txt_05" col="14" row="145" /&gt;&lt;lookup un="[07 Location of Counterparty].[07 Location of Counterparty].[L1].&amp;amp;[5M]" cap="5M - Unallocated location" ws="Txt_05" col="14" row="666" /&gt;&lt;lookup un="[07 Location of Counterparty].[07 Location of Counterparty].[L1].&amp;amp;[5M]" cap="5M - Unallocated location" ws="Txt_05" col="14" row="387" /&gt;&lt;lookup un="[07 Location of Counterparty].[07 Location of Counterparty].[L1].&amp;amp;[5M]" cap="5M - Unallocated location" ws="Txt_05" col="14" row="817" /&gt;&lt;lookup un="[07 Location of Counterparty].[07 Location of Counterparty].[L1].&amp;amp;[5M]" cap="5M - Unallocated location" ws="Txt_05" col="14" row="601" /&gt;&lt;lookup un="[07 Location of Counterparty].[07 Location of Counterparty].[L1].&amp;amp;[5M]" cap="5M - Unallocated location" ws="Txt_05" col="14" row="411" /&gt;&lt;lookup un="[07 Location of Counterparty].[07 Location of Counterparty].[L1].&amp;amp;[5M]" cap="5M - Unallocated location" ws="Txt_05" col="14" row="408" /&gt;&lt;lookup un="[07 Location of Counterparty].[07 Location of Counterparty].[L1].&amp;amp;[5M]" cap="5M - Unallocated location" ws="Txt_05" col="14" row="655" /&gt;&lt;lookup un="[07 Location of Counterparty].[07 Location of Counterparty].[L1].&amp;amp;[5M]" cap="5M - Unallocated location" ws="Txt_05" col="14" row="720" /&gt;&lt;lookup un="[07 Location of Counterparty].[07 Location of Counterparty].[L1].&amp;amp;[5M]" cap="5M - Unallocated location" ws="Txt_05" col="14" row="366" /&gt;&lt;lookup un="[07 Location of Counterparty].[07 Location of Counterparty].[L1].&amp;amp;[5M]" cap="5M - Unallocated location" ws="Txt_05" col="14" row="397" /&gt;&lt;lookup un="[07 Location of Counterparty].[07 Location of Counterparty].[L1].&amp;amp;[5M]" cap="5M - Unallocated location" ws="Txt_05" col="14" row="634" /&gt;&lt;lookup un="[07 Location of Counterparty].[07 Location of Counterparty].[L1].&amp;amp;[5M]" cap="5M - Unallocated location" ws="Txt_05" col="14" row="351" /&gt;&lt;lookup un="[07 Location of Counterparty].[07 Location of Counterparty].[L1].&amp;amp;[5M]" cap="5M - Unallocated location" ws="Txt_05" col="14" row="296" /&gt;&lt;lookup un="[07 Location of Counterparty].[07 Location of Counterparty].[L1].&amp;amp;[5M]" cap="5M - Unallocated location" ws="Txt_05" col="14" row="146" /&gt;&lt;lookup un="[07 Location of Counterparty].[07 Location of Counterparty].[L1].&amp;amp;[5M]" cap="5M - Unallocated location" ws="Txt_05" col="14" row="151" /&gt;&lt;lookup un="[07 Location of Counterparty].[07 Location of Counterparty].[L1].&amp;amp;[5M]" cap="5M - Unallocated location" ws="Txt_05" col="14" row="549" /&gt;&lt;lookup un="[07 Location of Counterparty].[07 Location of Counterparty].[L1].&amp;amp;[5M]" cap="5M - Unallocated location" ws="Txt_05" col="14" row="464" /&gt;&lt;lookup un="[07 Location of Counterparty].[07 Location of Counterparty].[L1].&amp;amp;[5M]" cap="5M - Unallocated location" ws="Txt_05" col="14" row="555" /&gt;&lt;lookup un="[07 Location of Counterparty].[07 Location of Counterparty].[L1].&amp;amp;[5M]" cap="5M - Unallocated location" ws="Txt_05" col="14" row="356" /&gt;&lt;lookup un="[07 Location of Counterparty].[07 Location of Counterparty].[L1].&amp;amp;[5M]" cap="5M - Unallocated location" ws="Txt_05" col="14" row="270" /&gt;&lt;lookup un="[07 Location of Counterparty].[07 Location of Counterparty].[L1].&amp;amp;[5M]" cap="5M - Unallocated location" ws="Txt_05" col="14" row="537" /&gt;&lt;lookup un="[07 Location of Counterparty].[07 Location of Counterparty].[L1].&amp;amp;[5M]" cap="5M - Unallocated location" ws="Txt_05" col="14" row="648" /&gt;&lt;lookup un="[07 Location of Counterparty].[07 Location of Counterparty].[L1].&amp;amp;[5M]" cap="5M - Unallocated location" ws="Txt_05" col="14" row="322" /&gt;&lt;lookup un="[07 Location of C</t>
  </si>
  <si>
    <t>ounterparty].[07 Location of Counterparty].[L1].&amp;amp;[5M]" cap="5M - Unallocated location" ws="Txt_05" col="14" row="541" /&gt;&lt;lookup un="[07 Location of Counterparty].[07 Location of Counterparty].[L1].&amp;amp;[5M]" cap="5M - Unallocated location" ws="Txt_05" col="14" row="670" /&gt;&lt;lookup un="[07 Location of Counterparty].[07 Location of Counterparty].[L1].&amp;amp;[5M]" cap="5M - Unallocated location" ws="Txt_05" col="14" row="147" /&gt;&lt;lookup un="[07 Location of Counterparty].[07 Location of Counterparty].[L1].&amp;amp;[5M]" cap="5M - Unallocated location" ws="Txt_05" col="14" row="305" /&gt;&lt;lookup un="[07 Location of Counterparty].[07 Location of Counterparty].[L1].&amp;amp;[5M]" cap="5M - Unallocated location" ws="Txt_05" col="14" row="403" /&gt;&lt;lookup un="[07 Location of Counterparty].[07 Location of Counterparty].[L1].&amp;amp;[5M]" cap="5M - Unallocated location" ws="Txt_05" col="14" row="449" /&gt;&lt;lookup un="[07 Location of Counterparty].[07 Location of Counterparty].[L1].&amp;amp;[5M]" cap="5M - Unallocated location" ws="Txt_05" col="14" row="707" /&gt;&lt;lookup un="[07 Location of Counterparty].[07 Location of Counterparty].[L1].&amp;amp;[5M]" cap="5M - Unallocated location" ws="Txt_05" col="14" row="437" /&gt;&lt;lookup un="[07 Location of Counterparty].[07 Location of Counterparty].[L1].&amp;amp;[5M]" cap="5M - Unallocated location" ws="Txt_05" col="14" row="773" /&gt;&lt;lookup un="[07 Location of Counterparty].[07 Location of Counterparty].[L1].&amp;amp;[5M]" cap="5M - Unallocated location" ws="Txt_05" col="14" row="174" /&gt;&lt;lookup un="[07 Location of Counterparty].[07 Location of Counterparty].[L1].&amp;amp;[5M]" cap="5M - Unallocated location" ws="Txt_05" col="14" row="330" /&gt;&lt;lookup un="[07 Location of Counterparty].[07 Location of Counterparty].[L1].&amp;amp;[5M]" cap="5M - Unallocated location" ws="Txt_05" col="14" row="422" /&gt;&lt;lookup un="[07 Location of Counterparty].[07 Location of Counterparty].[L1].&amp;amp;[5M]" cap="5M - Unallocated location" ws="Txt_05" col="14" row="467" /&gt;&lt;lookup un="[07 Location of Counterparty].[07 Location of Counterparty].[L1].&amp;amp;[5M]" cap="5M - Unallocated location" ws="Txt_05" col="14" row="189" /&gt;&lt;lookup un="[07 Location of Counterparty].[07 Location of Counterparty].[L1].&amp;amp;[5M]" cap="5M - Unallocated location" ws="Txt_05" col="14" row="466" /&gt;&lt;lookup un="[07 Location of Counterparty].[07 Location of Counterparty].[L1].&amp;amp;[5M]" cap="5M - Unallocated location" ws="Txt_05" col="14" row="620" /&gt;&lt;lookup un="[07 Location of Counterparty].[07 Location of Counterparty].[L1].&amp;amp;[5M]" cap="5M - Unallocated location" ws="Txt_05" col="14" row="316" /&gt;&lt;lookup un="[07 Location of Counterparty].[07 Location of Counterparty].[L1].&amp;amp;[5M]" cap="5M - Unallocated location" ws="Txt_05" col="14" row="852" /&gt;&lt;lookup un="[07 Location of Counterparty].[07 Location of Counterparty].[L1].&amp;amp;[5M]" cap="5M - Unallocated location" ws="Txt_05" col="14" row="195" /&gt;&lt;lookup un="[07 Location of Counterparty].[07 Location of Counterparty].[L1].&amp;amp;[5M]" cap="5M - Unallocated location" ws="Txt_05" col="14" row="240" /&gt;&lt;lookup un="[07 Location of Counterparty].[07 Location of Counterparty].[L1].&amp;amp;[5M]" cap="5M - Unallocated location" ws="Txt_05" col="14" row="661" /&gt;&lt;lookup un="[07 Location of Counterparty].[07 Location of Counterparty].[L1].&amp;amp;[5M]" cap="5M - Unallocated location" ws="Txt_05" col="14" row="184" /&gt;&lt;lookup un="[07 Location of Counterparty].[07 Location of Counterparty].[L1].&amp;amp;[5M]" cap="5M - Unallocated location" ws="Txt_05" col="14" row="172" /&gt;&lt;lookup un="[07 Location of Counterparty].[07 Location of Counterparty].[L1].&amp;amp;[5M]" cap="5M - Unallocated location" ws="Txt_05" col="14" row="374" /&gt;&lt;lookup un="[07 Location of Counterparty].[07 Location of Counterparty].[L1].&amp;amp;[5M]" cap="5M - Unallocated location" ws="Txt_05" col="14" row="716" /&gt;&lt;lookup un="[07 Location of Counterparty].[07 Location of Counterparty].[L1].&amp;amp;[5M]" cap="5M - Unallocated location" ws="Txt_05" col="14" row="193" /&gt;&lt;lookup un="[07 Location of Counterparty].[07 Location of Counterparty].[L1].&amp;amp;[5M]" cap="5M - Unallocated location" ws="Txt_05" col="14" row="582" /&gt;&lt;lookup un="[07 Location of Counterparty].[07 Location of Counterparty].[L1].&amp;amp;[5M]" cap="5M - Unallocated location" ws="Txt_05" col="14" row="442" /&gt;&lt;lookup un="[07 Location of Counterparty].[07 Location of Counterparty].[L1].&amp;amp;[5M]" cap="5M - Unallocated location" ws="Txt_05" col="14" row="313" /&gt;&lt;lookup un="[07 Location of Counterparty].[07 Location of Counterparty].[L1].&amp;amp;[5M]" cap="5M - Unallocated location" ws="Txt_05" col="14" row="645" /&gt;&lt;lookup un="[07 Location of Counterparty].[07 Location of Counterparty].[L1].&amp;amp;[5M]" cap="5M - Unallocated location" ws="Txt_05" col="14" row="418" /&gt;&lt;lookup un="[07 Location of Counterparty].[07 Location of Counterparty].[L1].&amp;amp;[5M]" cap="5M - Unallocated location" ws="Txt_05" col="14" row="149" /&gt;&lt;lookup un="[07 Location of Counterparty].[07 Location of Counterparty].[L1].&amp;amp;[5M]" cap="5M - Unallocated location" ws="Txt_05" c</t>
  </si>
  <si>
    <t>ol="14" row="658" /&gt;&lt;lookup un="[07 Location of Counterparty].[07 Location of Counterparty].[L1].&amp;amp;[5M]" cap="5M - Unallocated location" ws="Txt_05" col="14" row="358" /&gt;&lt;lookup un="[07 Location of Counterparty].[07 Location of Counterparty].[L1].&amp;amp;[5M]" cap="5M - Unallocated location" ws="Txt_05" col="14" row="613" /&gt;&lt;lookup un="[07 Location of Counterparty].[07 Location of Counterparty].[L1].&amp;amp;[5M]" cap="5M - Unallocated location" ws="Txt_05" col="14" row="282" /&gt;&lt;lookup un="[07 Location of Counterparty].[07 Location of Counterparty].[L1].&amp;amp;[5M]" cap="5M - Unallocated location" ws="Txt_05" col="14" row="423" /&gt;&lt;lookup un="[07 Location of Counterparty].[07 Location of Counterparty].[L1].&amp;amp;[5M]" cap="5M - Unallocated location" ws="Txt_05" col="14" row="435" /&gt;&lt;lookup un="[07 Location of Counterparty].[07 Location of Counterparty].[L1].&amp;amp;[5M]" cap="5M - Unallocated location" ws="Txt_05" col="14" row="513" /&gt;&lt;lookup un="[07 Location of Counterparty].[07 Location of Counterparty].[L1].&amp;amp;[5M]" cap="5M - Unallocated location" ws="Txt_05" col="14" row="200" /&gt;&lt;lookup un="[07 Location of Counterparty].[07 Location of Counterparty].[L1].&amp;amp;[5M]" cap="5M - Unallocated location" ws="Txt_05" col="14" row="523" /&gt;&lt;lookup un="[07 Location of Counterparty].[07 Location of Counterparty].[L1].&amp;amp;[5M]" cap="5M - Unallocated location" ws="Txt_05" col="14" row="468" /&gt;&lt;lookup un="[07 Location of Counterparty].[07 Location of Counterparty].[L1].&amp;amp;[5M]" cap="5M - Unallocated location" ws="Txt_05" col="14" row="507" /&gt;&lt;lookup un="[07 Location of Counterparty].[07 Location of Counterparty].[L1].&amp;amp;[5M]" cap="5M - Unallocated location" ws="Txt_05" col="14" row="548" /&gt;&lt;lookup un="[07 Location of Counterparty].[07 Location of Counterparty].[L1].&amp;amp;[5M]" cap="5M - Unallocated location" ws="Txt_05" col="14" row="750" /&gt;&lt;lookup un="[07 Location of Counterparty].[07 Location of Counterparty].[L1].&amp;amp;[5M]" cap="5M - Unallocated location" ws="Txt_05" col="14" row="447" /&gt;&lt;lookup un="[07 Location of Counterparty].[07 Location of Counterparty].[L1].&amp;amp;[5M]" cap="5M - Unallocated location" ws="Txt_05" col="14" row="864" /&gt;&lt;lookup un="[07 Location of Counterparty].[07 Location of Counterparty].[L1].&amp;amp;[5M]" cap="5M - Unallocated location" ws="Txt_05" col="14" row="557" /&gt;&lt;lookup un="[07 Location of Counterparty].[07 Location of Counterparty].[L1].&amp;amp;[5M]" cap="5M - Unallocated location" ws="Txt_05" col="14" row="445" /&gt;&lt;lookup un="[07 Location of Counterparty].[07 Location of Counterparty].[L1].&amp;amp;[5M]" cap="5M - Unallocated location" ws="Txt_05" col="14" row="708" /&gt;&lt;lookup un="[07 Location of Counterparty].[07 Location of Counterparty].[L1].&amp;amp;[5M]" cap="5M - Unallocated location" ws="Txt_05" col="14" row="294" /&gt;&lt;lookup un="[07 Location of Counterparty].[07 Location of Counterparty].[L1].&amp;amp;[5M]" cap="5M - Unallocated location" ws="Txt_05" col="14" row="424" /&gt;&lt;lookup un="[07 Location of Counterparty].[07 Location of Counterparty].[L1].&amp;amp;[5M]" cap="5M - Unallocated location" ws="Txt_05" col="14" row="196" /&gt;&lt;lookup un="[07 Location of Counterparty].[07 Location of Counterparty].[L1].&amp;amp;[5M]" cap="5M - Unallocated location" ws="Txt_05" col="14" row="446" /&gt;&lt;lookup un="[07 Location of Counterparty].[07 Location of Counterparty].[L1].&amp;amp;[5M]" cap="5M - Unallocated location" ws="Txt_05" col="14" row="415" /&gt;&lt;lookup un="[07 Location of Counterparty].[07 Location of Counterparty].[L1].&amp;amp;[5M]" cap="5M - Unallocated location" ws="Txt_05" col="14" row="440" /&gt;&lt;lookup un="[07 Location of Counterparty].[07 Location of Counterparty].[L1].&amp;amp;[5M]" cap="5M - Unallocated location" ws="Txt_05" col="14" row="202" /&gt;&lt;lookup un="[07 Location of Counterparty].[07 Location of Counterparty].[L1].&amp;amp;[5M]" cap="5M - Unallocated location" ws="Txt_05" col="14" row="380" /&gt;&lt;lookup un="[07 Location of Counterparty].[07 Location of Counterparty].[L1].&amp;amp;[5M]" cap="5M - Unallocated location" ws="Txt_05" col="14" row="242" /&gt;&lt;lookup un="[07 Location of Counterparty].[07 Location of Counterparty].[L1].&amp;amp;[5M]" cap="5M - Unallocated location" ws="Txt_05" col="14" row="878" /&gt;&lt;lookup un="[07 Location of Counterparty].[07 Location of Counterparty].[L1].&amp;amp;[5M]" cap="5M - Unallocated location" ws="Txt_05" col="14" row="267" /&gt;&lt;lookup un="[07 Location of Counterparty].[07 Location of Counterparty].[L1].&amp;amp;[5M]" cap="5M - Unallocated location" ws="Txt_05" col="14" row="543" /&gt;&lt;lookup un="[07 Location of Counterparty].[07 Location of Counterparty].[L1].&amp;amp;[5M]" cap="5M - Unallocated location" ws="Txt_05" col="14" row="800" /&gt;&lt;lookup un="[07 Location of Counterparty].[07 Location of Counterparty].[L1].&amp;amp;[5M]" cap="5M - Unallocated location" ws="Txt_05" col="14" row="757" /&gt;&lt;lookup un="[07 Location of Counterparty].[07 Location of Counterparty].[L1].&amp;amp;[5M]" cap="5M - Unallocated location" ws="Txt_05" col="14" row="388" /&gt;&lt;lookup un="[07 Location of Counterparty].[07 Location of Counterparty].[L1].&amp;amp;[5</t>
  </si>
  <si>
    <t>M]" cap="5M - Unallocated location" ws="Txt_05" col="14" row="302" /&gt;&lt;lookup un="[07 Location of Counterparty].[07 Location of Counterparty].[L1].&amp;amp;[5M]" cap="5M - Unallocated location" ws="Txt_05" col="14" row="654" /&gt;&lt;lookup un="[07 Location of Counterparty].[07 Location of Counterparty].[L1].&amp;amp;[5M]" cap="5M - Unallocated location" ws="Txt_05" col="14" row="552" /&gt;&lt;lookup un="[07 Location of Counterparty].[07 Location of Counterparty].[L1].&amp;amp;[5M]" cap="5M - Unallocated location" ws="Txt_05" col="14" row="642" /&gt;&lt;lookup un="[07 Location of Counterparty].[07 Location of Counterparty].[L1].&amp;amp;[5M]" cap="5M - Unallocated location" ws="Txt_05" col="14" row="534" /&gt;&lt;lookup un="[07 Location of Counterparty].[07 Location of Counterparty].[L1].&amp;amp;[5M]" cap="5M - Unallocated location" ws="Txt_05" col="14" row="238" /&gt;&lt;lookup un="[07 Location of Counterparty].[07 Location of Counterparty].[L1].&amp;amp;[5M]" cap="5M - Unallocated location" ws="Txt_05" col="14" row="580" /&gt;&lt;lookup un="[07 Location of Counterparty].[07 Location of Counterparty].[L1].&amp;amp;[5M]" cap="5M - Unallocated location" ws="Txt_05" col="14" row="809" /&gt;&lt;lookup un="[07 Location of Counterparty].[07 Location of Counterparty].[L1].&amp;amp;[5M]" cap="5M - Unallocated location" ws="Txt_05" col="14" row="530" /&gt;&lt;lookup un="[07 Location of Counterparty].[07 Location of Counterparty].[L1].&amp;amp;[5M]" cap="5M - Unallocated location" ws="Txt_05" col="14" row="168" /&gt;&lt;lookup un="[07 Location of Counterparty].[07 Location of Counterparty].[L1].&amp;amp;[5M]" cap="5M - Unallocated location" ws="Txt_05" col="14" row="672" /&gt;&lt;lookup un="[07 Location of Counterparty].[07 Location of Counterparty].[L1].&amp;amp;[5M]" cap="5M - Unallocated location" ws="Txt_05" col="14" row="498" /&gt;&lt;lookup un="[07 Location of Counterparty].[07 Location of Counterparty].[L1].&amp;amp;[5M]" cap="5M - Unallocated location" ws="Txt_05" col="14" row="420" /&gt;&lt;lookup un="[07 Location of Counterparty].[07 Location of Counterparty].[L1].&amp;amp;[5M]" cap="5M - Unallocated location" ws="Txt_05" col="14" row="456" /&gt;&lt;lookup un="[07 Location of Counterparty].[07 Location of Counterparty].[L1].&amp;amp;[5M]" cap="5M - Unallocated location" ws="Txt_05" col="14" row="799" /&gt;&lt;lookup un="[07 Location of Counterparty].[07 Location of Counterparty].[L1].&amp;amp;[5M]" cap="5M - Unallocated location" ws="Txt_05" col="14" row="365" /&gt;&lt;lookup un="[07 Location of Counterparty].[07 Location of Counterparty].[L1].&amp;amp;[5M]" cap="5M - Unallocated location" ws="Txt_05" col="14" row="650" /&gt;&lt;lookup un="[07 Location of Counterparty].[07 Location of Counterparty].[L1].&amp;amp;[5M]" cap="5M - Unallocated location" ws="Txt_05" col="14" row="416" /&gt;&lt;lookup un="[07 Location of Counterparty].[07 Location of Counterparty].[L1].&amp;amp;[5M]" cap="5M - Unallocated location" ws="Txt_05" col="14" row="371" /&gt;&lt;lookup un="[07 Location of Counterparty].[07 Location of Counterparty].[L1].&amp;amp;[5M]" cap="5M - Unallocated location" ws="Txt_05" col="14" row="143" /&gt;&lt;lookup un="[07 Location of Counterparty].[07 Location of Counterparty].[L1].&amp;amp;[5M]" cap="5M - Unallocated location" ws="Txt_05" col="14" row="563" /&gt;&lt;lookup un="[07 Location of Counterparty].[07 Location of Counterparty].[L1].&amp;amp;[5M]" cap="5M - Unallocated location" ws="Txt_05" col="14" row="438" /&gt;&lt;lookup un="[07 Location of Counterparty].[07 Location of Counterparty].[L1].&amp;amp;[5M]" cap="5M - Unallocated location" ws="Txt_05" col="14" row="319" /&gt;&lt;lookup un="[07 Location of Counterparty].[07 Location of Counterparty].[L1].&amp;amp;[5M]" cap="5M - Unallocated location" ws="Txt_05" col="14" row="554" /&gt;&lt;lookup un="[07 Location of Counterparty].[07 Location of Counterparty].[L1].&amp;amp;[5M]" cap="5M - Unallocated location" ws="Txt_05" col="14" row="160" /&gt;&lt;lookup un="[07 Location of Counterparty].[07 Location of Counterparty].[L1].&amp;amp;[5M]" cap="5M - Unallocated location" ws="Txt_05" col="14" row="473" /&gt;&lt;lookup un="[07 Location of Counterparty].[07 Location of Counterparty].[L1].&amp;amp;[5M]" cap="5M - Unallocated location" ws="Txt_05" col="14" row="700" /&gt;&lt;lookup un="[07 Location of Counterparty].[07 Location of Counterparty].[L1].&amp;amp;[5M]" cap="5M - Unallocated location" ws="Txt_05" col="14" row="522" /&gt;&lt;lookup un="[07 Location of Counterparty].[07 Location of Counterparty].[L1].&amp;amp;[5M]" cap="5M - Unallocated location" ws="Txt_05" col="14" row="702" /&gt;&lt;lookup un="[07 Location of Counterparty].[07 Location of Counterparty].[L1].&amp;amp;[5M]" cap="5M - Unallocated location" ws="Txt_05" col="14" row="413" /&gt;&lt;lookup un="[07 Location of Counterparty].[07 Location of Counterparty].[L1].&amp;amp;[5M]" cap="5M - Unallocated location" ws="Txt_05" col="14" row="566" /&gt;&lt;lookup un="[07 Location of Counterparty].[07 Location of Counterparty].[L1].&amp;amp;[5M]" cap="5M - Unallocated location" ws="Txt_05" col="14" row="594" /&gt;&lt;lookup un="[07 Location of Counterparty].[07 Location of Counterparty].[L1].&amp;amp;[5M]" cap="5M - Unallocated location" ws="Txt_05" col="14" row="362" /&gt;&lt;lookup un="[07 Location of Counter</t>
  </si>
  <si>
    <t>party].[07 Location of Counterparty].[L1].&amp;amp;[5M]" cap="5M - Unallocated location" ws="Txt_05" col="14" row="531" /&gt;&lt;lookup un="[07 Location of Counterparty].[07 Location of Counterparty].[L1].&amp;amp;[5M]" cap="5M - Unallocated location" ws="Txt_05" col="14" row="652" /&gt;&lt;lookup un="[07 Location of Counterparty].[07 Location of Counterparty].[L1].&amp;amp;[5M]" cap="5M - Unallocated location" ws="Txt_05" col="14" row="669" /&gt;&lt;lookup un="[07 Location of Counterparty].[07 Location of Counterparty].[L1].&amp;amp;[5M]" cap="5M - Unallocated location" ws="Txt_05" col="14" row="158" /&gt;&lt;lookup un="[07 Location of Counterparty].[07 Location of Counterparty].[L1].&amp;amp;[5M]" cap="5M - Unallocated location" ws="Txt_05" col="14" row="810" /&gt;&lt;lookup un="[07 Location of Counterparty].[07 Location of Counterparty].[L1].&amp;amp;[5M]" cap="5M - Unallocated location" ws="Txt_05" col="14" row="266" /&gt;&lt;lookup un="[07 Location of Counterparty].[07 Location of Counterparty].[L1].&amp;amp;[5M]" cap="5M - Unallocated location" ws="Txt_05" col="14" row="201" /&gt;&lt;lookup un="[07 Location of Counterparty].[07 Location of Counterparty].[L1].&amp;amp;[5M]" cap="5M - Unallocated location" ws="Txt_05" col="14" row="851" /&gt;&lt;lookup un="[07 Location of Counterparty].[07 Location of Counterparty].[L1].&amp;amp;[5M]" cap="5M - Unallocated location" ws="Txt_05" col="14" row="606" /&gt;&lt;lookup un="[07 Location of Counterparty].[07 Location of Counterparty].[L1].&amp;amp;[5M]" cap="5M - Unallocated location" ws="Txt_05" col="14" row="868" /&gt;&lt;lookup un="[07 Location of Counterparty].[07 Location of Counterparty].[L1].&amp;amp;[5M]" cap="5M - Unallocated location" ws="Txt_05" col="14" row="141" /&gt;&lt;lookup un="[07 Location of Counterparty].[07 Location of Counterparty].[L1].&amp;amp;[5M]" cap="5M - Unallocated location" ws="Txt_05" col="14" row="232" /&gt;&lt;lookup un="[07 Location of Counterparty].[07 Location of Counterparty].[L1].&amp;amp;[5M]" cap="5M - Unallocated location" ws="Txt_05" col="14" row="342" /&gt;&lt;lookup un="[07 Location of Counterparty].[07 Location of Counterparty].[L1].&amp;amp;[5M]" cap="5M - Unallocated location" ws="Txt_05" col="14" row="813" /&gt;&lt;lookup un="[07 Location of Counterparty].[07 Location of Counterparty].[L1].&amp;amp;[5M]" cap="5M - Unallocated location" ws="Txt_05" col="14" row="370" /&gt;&lt;lookup un="[07 Location of Counterparty].[07 Location of Counterparty].[L1].&amp;amp;[5M]" cap="5M - Unallocated location" ws="Txt_05" col="14" row="584" /&gt;&lt;lookup un="[07 Location of Counterparty].[07 Location of Counterparty].[L1].&amp;amp;[5M]" cap="5M - Unallocated location" ws="Txt_05" col="14" row="715" /&gt;&lt;lookup un="[07 Location of Counterparty].[07 Location of Counterparty].[L1].&amp;amp;[5M]" cap="5M - Unallocated location" ws="Txt_05" col="14" row="431" /&gt;&lt;lookup un="[07 Location of Counterparty].[07 Location of Counterparty].[L1].&amp;amp;[5M]" cap="5M - Unallocated location" ws="Txt_05" col="14" row="159" /&gt;&lt;lookup un="[07 Location of Counterparty].[07 Location of Counterparty].[L1].&amp;amp;[5M]" cap="5M - Unallocated location" ws="Txt_05" col="14" row="816" /&gt;&lt;lookup un="[07 Location of Counterparty].[07 Location of Counterparty].[L1].&amp;amp;[5M]" cap="5M - Unallocated location" ws="Txt_05" col="14" row="338" /&gt;&lt;lookup un="[07 Location of Counterparty].[07 Location of Counterparty].[L1].&amp;amp;[5M]" cap="5M - Unallocated location" ws="Txt_05" col="14" row="457" /&gt;&lt;lookup un="[07 Location of Counterparty].[07 Location of Counterparty].[L1].&amp;amp;[5M]" cap="5M - Unallocated location" ws="Txt_05" col="14" row="187" /&gt;&lt;lookup un="[07 Location of Counterparty].[07 Location of Counterparty].[L1].&amp;amp;[5M]" cap="5M - Unallocated location" ws="Txt_05" col="14" row="369" /&gt;&lt;lookup un="[07 Location of Counterparty].[07 Location of Counterparty].[L1].&amp;amp;[5M]" cap="5M - Unallocated location" ws="Txt_05" col="14" row="254" /&gt;&lt;lookup un="[07 Location of Counterparty].[07 Location of Counterparty].[L1].&amp;amp;[5M]" cap="5M - Unallocated location" ws="Txt_05" col="14" row="405" /&gt;&lt;lookup un="[07 Location of Counterparty].[07 Location of Counterparty].[L1].&amp;amp;[5M]" cap="5M - Unallocated location" ws="Txt_05" col="14" row="361" /&gt;&lt;lookup un="[07 Location of Counterparty].[07 Location of Counterparty].[L1].&amp;amp;[5M]" cap="5M - Unallocated location" ws="Txt_05" col="14" row="610" /&gt;&lt;lookup un="[07 Location of Counterparty].[07 Location of Counterparty].[L1].&amp;amp;[5M]" cap="5M - Unallocated location" ws="Txt_05" col="14" row="350" /&gt;&lt;lookup un="[07 Location of Counterparty].[07 Location of Counterparty].[L1].&amp;amp;[5M]" cap="5M - Unallocated location" ws="Txt_05" col="14" row="863" /&gt;&lt;lookup un="[07 Location of Counterparty].[07 Location of Counterparty].[L1].&amp;amp;[5M]" cap="5M - Unallocated location" ws="Txt_05" col="14" row="619" /&gt;&lt;lookup un="[07 Location of Counterparty].[07 Location of Counterparty].[L1].&amp;amp;[5M]" cap="5M - Unallocated location" ws="Txt_05" col="14" row="414" /&gt;&lt;lookup un="[07 Location of Counterparty].[07 Location of Counterparty].[L1].&amp;amp;[5M]" cap="5M - Unallocated location" ws="Txt_05" col="14</t>
  </si>
  <si>
    <t>" row="421" /&gt;&lt;lookup un="[07 Location of Counterparty].[07 Location of Counterparty].[L1].&amp;amp;[5M]" cap="5M - Unallocated location" ws="Txt_05" col="14" row="600" /&gt;&lt;lookup un="[07 Location of Counterparty].[07 Location of Counterparty].[L1].&amp;amp;[5M]" cap="5M - Unallocated location" ws="Txt_05" col="14" row="587" /&gt;&lt;lookup un="[07 Location of Counterparty].[07 Location of Counterparty].[L1].&amp;amp;[5M]" cap="5M - Unallocated location" ws="Txt_05" col="14" row="780" /&gt;&lt;lookup un="[07 Location of Counterparty].[07 Location of Counterparty].[L1].&amp;amp;[5M]" cap="5M - Unallocated location" ws="Txt_05" col="14" row="237" /&gt;&lt;lookup un="[07 Location of Counterparty].[07 Location of Counterparty].[L1].&amp;amp;[5M]" cap="5M - Unallocated location" ws="Txt_05" col="14" row="618" /&gt;&lt;lookup un="[07 Location of Counterparty].[07 Location of Counterparty].[L1].&amp;amp;[5M]" cap="5M - Unallocated location" ws="Txt_05" col="14" row="520" /&gt;&lt;lookup un="[07 Location of Counterparty].[07 Location of Counterparty].[L1].&amp;amp;[5M]" cap="5M - Unallocated location" ws="Txt_05" col="14" row="148" /&gt;&lt;lookup un="[07 Location of Counterparty].[07 Location of Counterparty].[L1].&amp;amp;[5M]" cap="5M - Unallocated location" ws="Txt_05" col="14" row="515" /&gt;&lt;lookup un="[07 Location of Counterparty].[07 Location of Counterparty].[L1].&amp;amp;[5M]" cap="5M - Unallocated location" ws="Txt_05" col="14" row="349" /&gt;&lt;lookup un="[07 Location of Counterparty].[07 Location of Counterparty].[L1].&amp;amp;[5M]" cap="5M - Unallocated location" ws="Txt_05" col="14" row="865" /&gt;&lt;lookup un="[07 Location of Counterparty].[07 Location of Counterparty].[L1].&amp;amp;[5M]" cap="5M - Unallocated location" ws="Txt_05" col="14" row="353" /&gt;&lt;lookup un="[07 Location of Counterparty].[07 Location of Counterparty].[L1].&amp;amp;[5M]" cap="5M - Unallocated location" ws="Txt_05" col="14" row="674" /&gt;&lt;lookup un="[07 Location of Counterparty].[07 Location of Counterparty].[L1].&amp;amp;[5M]" cap="5M - Unallocated location" ws="Txt_05" col="14" row="390" /&gt;&lt;lookup un="[07 Location of Counterparty].[07 Location of Counterparty].[L1].&amp;amp;[5M]" cap="5M - Unallocated location" ws="Txt_05" col="14" row="665" /&gt;&lt;lookup un="[07 Location of Counterparty].[07 Location of Counterparty].[L1].&amp;amp;[5M]" cap="5M - Unallocated location" ws="Txt_05" col="14" row="458" /&gt;&lt;lookup un="[07 Location of Counterparty].[07 Location of Counterparty].[L1].&amp;amp;[5M]" cap="5M - Unallocated location" ws="Txt_05" col="14" row="259" /&gt;&lt;lookup un="[07 Location of Counterparty].[07 Location of Counterparty].[L1].&amp;amp;[5M]" cap="5M - Unallocated location" ws="Txt_05" col="14" row="862" /&gt;&lt;lookup un="[07 Location of Counterparty].[07 Location of Counterparty].[L1].&amp;amp;[5M]" cap="5M - Unallocated location" ws="Txt_05" col="14" row="310" /&gt;&lt;lookup un="[07 Location of Counterparty].[07 Location of Counterparty].[L1].&amp;amp;[5M]" cap="5M - Unallocated location" ws="Txt_05" col="14" row="611" /&gt;&lt;lookup un="[07 Location of Counterparty].[07 Location of Counterparty].[L1].&amp;amp;[5M]" cap="5M - Unallocated location" ws="Txt_05" col="14" row="764" /&gt;&lt;lookup un="[07 Location of Counterparty].[07 Location of Counterparty].[L1].&amp;amp;[5M]" cap="5M - Unallocated location" ws="Txt_05" col="14" row="204" /&gt;&lt;lookup un="[07 Location of Counterparty].[07 Location of Counterparty].[L1].&amp;amp;[5M]" cap="5M - Unallocated location" ws="Txt_05" col="14" row="756" /&gt;&lt;lookup un="[07 Location of Counterparty].[07 Location of Counterparty].[L1].&amp;amp;[5M]" cap="5M - Unallocated location" ws="Txt_05" col="14" row="337" /&gt;&lt;lookup un="[07 Location of Counterparty].[07 Location of Counterparty].[L1].&amp;amp;[5M]" cap="5M - Unallocated location" ws="Txt_05" col="14" row="291" /&gt;&lt;lookup un="[07 Location of Counterparty].[07 Location of Counterparty].[L1].&amp;amp;[5M]" cap="5M - Unallocated location" ws="Txt_05" col="14" row="595" /&gt;&lt;lookup un="[07 Location of Counterparty].[07 Location of Counterparty].[L1].&amp;amp;[5M]" cap="5M - Unallocated location" ws="Txt_05" col="14" row="517" /&gt;&lt;lookup un="[07 Location of Counterparty].[07 Location of Counterparty].[L1].&amp;amp;[5M]" cap="5M - Unallocated location" ws="Txt_05" col="14" row="599" /&gt;&lt;lookup un="[07 Location of Counterparty].[07 Location of Counterparty].[L1].&amp;amp;[5M]" cap="5M - Unallocated location" ws="Txt_05" col="14" row="615" /&gt;&lt;lookup un="[07 Location of Counterparty].[07 Location of Counterparty].[L1].&amp;amp;[5M]" cap="5M - Unallocated location" ws="Txt_05" col="14" row="860" /&gt;&lt;lookup un="[07 Location of Counterparty].[07 Location of Counterparty].[L1].&amp;amp;[5M]" cap="5M - Unallocated location" ws="Txt_05" col="14" row="452" /&gt;&lt;lookup un="[07 Location of Counterparty].[07 Location of Counterparty].[L1].&amp;amp;[5M]" cap="5M - Unallocated location" ws="Txt_05" col="14" row="858" /&gt;&lt;lookup un="[07 Location of Counterparty].[07 Location of Counterparty].[L1].&amp;amp;[5M]" cap="5M - Unallocated location" ws="Txt_05" col="14" row="190" /&gt;&lt;lookup un="[07 Location of Counterparty].[07 Location of Counterparty].[L1].&amp;amp;[5M]" ca</t>
  </si>
  <si>
    <t>p="5M - Unallocated location" ws="Txt_05" col="14" row="173" /&gt;&lt;lookup un="[07 Location of Counterparty].[07 Location of Counterparty].[L1].&amp;amp;[5M]" cap="5M - Unallocated location" ws="Txt_05" col="14" row="805" /&gt;&lt;lookup un="[07 Location of Counterparty].[07 Location of Counterparty].[L1].&amp;amp;[5M]" cap="5M - Unallocated location" ws="Txt_05" col="14" row="667" /&gt;&lt;lookup un="[07 Location of Counterparty].[07 Location of Counterparty].[L1].&amp;amp;[5M]" cap="5M - Unallocated location" ws="Txt_05" col="14" row="192" /&gt;&lt;lookup un="[07 Location of Counterparty].[07 Location of Counterparty].[L1].&amp;amp;[5M]" cap="5M - Unallocated location" ws="Txt_05" col="14" row="453" /&gt;&lt;lookup un="[07 Location of Counterparty].[07 Location of Counterparty].[L1].&amp;amp;[5M]" cap="5M - Unallocated location" ws="Txt_05" col="14" row="766" /&gt;&lt;lookup un="[07 Location of Counterparty].[07 Location of Counterparty].[L1].&amp;amp;[5M]" cap="5M - Unallocated location" ws="Txt_05" col="14" row="671" /&gt;&lt;lookup un="[07 Location of Counterparty].[07 Location of Counterparty].[L1].&amp;amp;[5M]" cap="5M - Unallocated location" ws="Txt_05" col="14" row="343" /&gt;&lt;lookup un="[07 Location of Counterparty].[07 Location of Counterparty].[L1].&amp;amp;[5M]" cap="5M - Unallocated location" ws="Txt_05" col="14" row="612" /&gt;&lt;lookup un="[07 Location of Counterparty].[07 Location of Counterparty].[L1].&amp;amp;[5M]" cap="5M - Unallocated location" ws="Txt_05" col="14" row="236" /&gt;&lt;lookup un="[07 Location of Counterparty].[07 Location of Counterparty].[L1].&amp;amp;[5M]" cap="5M - Unallocated location" ws="Txt_05" col="14" row="653" /&gt;&lt;lookup un="[07 Location of Counterparty].[07 Location of Counterparty].[L1].&amp;amp;[5M]" cap="5M - Unallocated location" ws="Txt_05" col="14" row="163" /&gt;&lt;lookup un="[07 Location of Counterparty].[07 Location of Counterparty].[L1].&amp;amp;[5M]" cap="5M - Unallocated location" ws="Txt_05" col="14" row="244" /&gt;&lt;lookup un="[07 Location of Counterparty].[07 Location of Counterparty].[L1].&amp;amp;[5M]" cap="5M - Unallocated location" ws="Txt_05" col="14" row="759" /&gt;&lt;lookup un="[07 Location of Counterparty].[07 Location of Counterparty].[L1].&amp;amp;[5M]" cap="5M - Unallocated location" ws="Txt_05" col="14" row="391" /&gt;&lt;lookup un="[07 Location of Counterparty].[07 Location of Counterparty].[L1].&amp;amp;[5M]" cap="5M - Unallocated location" ws="Txt_05" col="14" row="772" /&gt;&lt;lookup un="[07 Location of Counterparty].[07 Location of Counterparty].[L1].&amp;amp;[5M]" cap="5M - Unallocated location" ws="Txt_05" col="14" row="357" /&gt;&lt;lookup un="[07 Location of Counterparty].[07 Location of Counterparty].[L1].&amp;amp;[5M]" cap="5M - Unallocated location" ws="Txt_05" col="14" row="439" /&gt;&lt;lookup un="[07 Location of Counterparty].[07 Location of Counterparty].[L1].&amp;amp;[5M]" cap="5M - Unallocated location" ws="Txt_05" col="14" row="502" /&gt;&lt;lookup un="[07 Location of Counterparty].[07 Location of Counterparty].[L1].&amp;amp;[5M]" cap="5M - Unallocated location" ws="Txt_05" col="14" row="637" /&gt;&lt;lookup un="[07 Location of Counterparty].[07 Location of Counterparty].[L1].&amp;amp;[5M]" cap="5M - Unallocated location" ws="Txt_05" col="14" row="585" /&gt;&lt;lookup un="[07 Location of Counterparty].[07 Location of Counterparty].[L1].&amp;amp;[5M]" cap="5M - Unallocated location" ws="Txt_05" col="14" row="591" /&gt;&lt;lookup un="[07 Location of Counterparty].[07 Location of Counterparty].[L1].&amp;amp;[5M]" cap="5M - Unallocated location" ws="Txt_05" col="14" row="662" /&gt;&lt;lookup un="[07 Location of Counterparty].[07 Location of Counterparty].[L1].&amp;amp;[5M]" cap="5M - Unallocated location" ws="Txt_05" col="14" row="165" /&gt;&lt;lookup un="[07 Location of Counterparty].[07 Location of Counterparty].[L1].&amp;amp;[5M]" cap="5M - Unallocated location" ws="Txt_05" col="14" row="711" /&gt;&lt;lookup un="[07 Location of Counterparty].[07 Location of Counterparty].[L1].&amp;amp;[5M]" cap="5M - Unallocated location" ws="Txt_05" col="14" row="234" /&gt;&lt;lookup un="[07 Location of Counterparty].[07 Location of Counterparty].[L1].&amp;amp;[5M]" cap="5M - Unallocated location" ws="Txt_05" col="14" row="567" /&gt;&lt;lookup un="[07 Location of Counterparty].[07 Location of Counterparty].[L1].&amp;amp;[5M]" cap="5M - Unallocated location" ws="Txt_05" col="14" row="710" /&gt;&lt;lookup un="[07 Location of Counterparty].[07 Location of Counterparty].[L1].&amp;amp;[5M]" cap="5M - Unallocated location" ws="Txt_05" col="14" row="245" /&gt;&lt;lookup un="[07 Location of Counterparty].[07 Location of Counterparty].[L1].&amp;amp;[5M]" cap="5M - Unallocated location" ws="Txt_05" col="14" row="755" /&gt;&lt;lookup un="[07 Location of Counterparty].[07 Location of Counterparty].[L1].&amp;amp;[5M]" cap="5M - Unallocated location" ws="Txt_05" col="14" row="542" /&gt;&lt;lookup un="[07 Location of Counterparty].[07 Location of Counterparty].[L1].&amp;amp;[5M]" cap="5M - Unallocated location" ws="Txt_05" col="14" row="861" /&gt;&lt;lookup un="[07 Location of Counterparty].[07 Location of Counterparty].[L1].&amp;amp;[5M]" cap="5M - Unallocated location" ws="Txt_05" col="14" row="336" /&gt;&lt;lookup un="[07 Location of Counterparty]</t>
  </si>
  <si>
    <t>.[07 Location of Counterparty].[L1].&amp;amp;[5M]" cap="5M - Unallocated location" ws="Txt_05" col="14" row="714" /&gt;&lt;lookup un="[07 Location of Counterparty].[07 Location of Counterparty].[L1].&amp;amp;[5M]" cap="5M - Unallocated location" ws="Txt_05" col="14" row="622" /&gt;&lt;lookup un="[07 Location of Counterparty].[07 Location of Counterparty].[L1].&amp;amp;[5M]" cap="5M - Unallocated location" ws="Txt_05" col="14" row="510" /&gt;&lt;lookup un="[07 Location of Counterparty].[07 Location of Counterparty].[L1].&amp;amp;[5M]" cap="5M - Unallocated location" ws="Txt_05" col="14" row="385" /&gt;&lt;lookup un="[07 Location of Counterparty].[07 Location of Counterparty].[L1].&amp;amp;[5M]" cap="5M - Unallocated location" ws="Txt_05" col="14" row="265" /&gt;&lt;lookup un="[07 Location of Counterparty].[07 Location of Counterparty].[L1].&amp;amp;[5M]" cap="5M - Unallocated location" ws="Txt_05" col="14" row="142" /&gt;&lt;lookup un="[07 Location of Counterparty].[07 Location of Counterparty].[L1].&amp;amp;[5M]" cap="5M - Unallocated location" ws="Txt_05" col="14" row="854" /&gt;&lt;lookup un="[07 Location of Counterparty].[07 Location of Counterparty].[L1].&amp;amp;[5M]" cap="5M - Unallocated location" ws="Txt_05" col="14" row="657" /&gt;&lt;lookup un="[07 Location of Counterparty].[07 Location of Counterparty].[L1].&amp;amp;[5M]" cap="5M - Unallocated location" ws="Txt_05" col="14" row="752" /&gt;&lt;lookup un="[07 Location of Counterparty].[07 Location of Counterparty].[L1].&amp;amp;[5M]" cap="5M - Unallocated location" ws="Txt_05" col="14" row="253" /&gt;&lt;lookup un="[07 Location of Counterparty].[07 Location of Counterparty].[L1].&amp;amp;[5M]" cap="5M - Unallocated location" ws="Txt_05" col="14" row="524" /&gt;&lt;lookup un="[07 Location of Counterparty].[07 Location of Counterparty].[L1].&amp;amp;[5M]" cap="5M - Unallocated location" ws="Txt_05" col="14" row="434" /&gt;&lt;lookup un="[07 Location of Counterparty].[07 Location of Counterparty].[L1].&amp;amp;[5M]" cap="5M - Unallocated location" ws="Txt_05" col="14" row="335" /&gt;&lt;lookup un="[07 Location of Counterparty].[07 Location of Counterparty].[L1].&amp;amp;[5M]" cap="5M - Unallocated location" ws="Txt_05" col="14" row="307" /&gt;&lt;lookup un="[07 Location of Counterparty].[07 Location of Counterparty].[L1].&amp;amp;[5M]" cap="5M - Unallocated location" ws="Txt_05" col="14" row="560" /&gt;&lt;lookup un="[07 Location of Counterparty].[07 Location of Counterparty].[L1].&amp;amp;[5M]" cap="5M - Unallocated location" ws="Txt_05" col="14" row="867" /&gt;&lt;lookup un="[07 Location of Counterparty].[07 Location of Counterparty].[L1].&amp;amp;[5M]" cap="5M - Unallocated location" ws="Txt_05" col="14" row="461" /&gt;&lt;lookup un="[07 Location of Counterparty].[07 Location of Counterparty].[L1].&amp;amp;[5M]" cap="5M - Unallocated location" ws="Txt_05" col="14" row="331" /&gt;&lt;lookup un="[07 Location of Counterparty].[07 Location of Counterparty].[L1].&amp;amp;[5M]" cap="5M - Unallocated location" ws="Txt_05" col="14" row="539" /&gt;&lt;lookup un="[07 Location of Counterparty].[07 Location of Counterparty].[L1].&amp;amp;[5M]" cap="5M - Unallocated location" ws="Txt_05" col="14" row="778" /&gt;&lt;lookup un="[07 Location of Counterparty].[07 Location of Counterparty].[L1].&amp;amp;[5M]" cap="5M - Unallocated location" ws="Txt_05" col="14" row="156" /&gt;&lt;lookup un="[07 Location of Counterparty].[07 Location of Counterparty].[L1].&amp;amp;[5M]" cap="5M - Unallocated location" ws="Txt_05" col="14" row="848" /&gt;&lt;lookup un="[07 Location of Counterparty].[07 Location of Counterparty].[L1].&amp;amp;[5M]" cap="5M - Unallocated location" ws="Txt_05" col="14" row="748" /&gt;&lt;lookup un="[07 Location of Counterparty].[07 Location of Counterparty].[L1].&amp;amp;[5M]" cap="5M - Unallocated location" ws="Txt_05" col="14" row="762" /&gt;&lt;lookup un="[07 Location of Counterparty].[07 Location of Counterparty].[L1].&amp;amp;[5M]" cap="5M - Unallocated location" ws="Txt_05" col="14" row="239" /&gt;&lt;lookup un="[07 Location of Counterparty].[07 Location of Counterparty].[L1].&amp;amp;[5M]" cap="5M - Unallocated location" ws="Txt_05" col="14" row="241" /&gt;&lt;lookup un="[07 Location of Counterparty].[07 Location of Counterparty].[L1].&amp;amp;[5M]" cap="5M - Unallocated location" ws="Txt_05" col="14" row="312" /&gt;&lt;lookup un="[07 Location of Counterparty].[07 Location of Counterparty].[L1].&amp;amp;[5M]" cap="5M - Unallocated location" ws="Txt_05" col="14" row="133" /&gt;&lt;lookup un="[07 Location of Counterparty].[07 Location of Counterparty].[L1].&amp;amp;[5M]" cap="5M - Unallocated location" ws="Txt_05" col="14" row="763" /&gt;&lt;lookup un="[07 Location of Counterparty].[07 Location of Counterparty].[L1].&amp;amp;[5M]" cap="5M - Unallocated location" ws="Txt_05" col="14" row="399" /&gt;&lt;lookup un="[07 Location of Counterparty].[07 Location of Counterparty].[L1].&amp;amp;[5M]" cap="5M - Unallocated location" ws="Txt_05" col="14" row="631" /&gt;&lt;lookup un="[07 Location of Counterparty].[07 Location of Counterparty].[L1].&amp;amp;[5M]" cap="5M - Unallocated location" ws="Txt_05" col="14" row="364" /&gt;&lt;lookup un="[07 Location of Counterparty].[07 Location of Counterparty].[L1].&amp;amp;[5M]" cap="5M - Unallocated location" ws="Txt_05" col="14" row=</t>
  </si>
  <si>
    <t xml:space="preserve">"185" /&gt;&lt;lookup un="[07 Location of Counterparty].[07 Location of Counterparty].[L1].&amp;amp;[5M]" cap="5M - Unallocated location" ws="Txt_05" col="14" row="167" /&gt;&lt;lookup un="[07 Location of Counterparty].[07 Location of Counterparty].[L1].&amp;amp;[5M]" cap="5M - Unallocated location" ws="Txt_05" col="14" row="324" /&gt;&lt;lookup un="[07 Location of Counterparty].[07 Location of Counterparty].[L1].&amp;amp;[5M]" cap="5M - Unallocated location" ws="Txt_05" col="14" row="815" /&gt;&lt;lookup un="[07 Location of Counterparty].[07 Location of Counterparty].[L1].&amp;amp;[5M]" cap="5M - Unallocated location" ws="Txt_05" col="14" row="203" /&gt;&lt;lookup un="[07 Location of Counterparty].[07 Location of Counterparty].[L1].&amp;amp;[5M]" cap="5M - Unallocated location" ws="Txt_05" col="14" row="138" /&gt;&lt;lookup un="[07 Location of Counterparty].[07 Location of Counterparty].[L1].&amp;amp;[5M]" cap="5M - Unallocated location" ws="Txt_05" col="14" row="761" /&gt;&lt;lookup un="[07 Location of Counterparty].[07 Location of Counterparty].[L1].&amp;amp;[5M]" cap="5M - Unallocated location" ws="Txt_05" col="14" row="646" /&gt;&lt;lookup un="[07 Location of Counterparty].[07 Location of Counterparty].[L1].&amp;amp;[5M]" cap="5M - Unallocated location" ws="Txt_05" col="14" row="660" /&gt;&lt;lookup un="[07 Location of Counterparty].[07 Location of Counterparty].[L1].&amp;amp;[5M]" cap="5M - Unallocated location" ws="Txt_05" col="14" row="323" /&gt;&lt;lookup un="[07 Location of Counterparty].[07 Location of Counterparty].[L1].&amp;amp;[5M]" cap="5M - Unallocated location" ws="Txt_05" col="14" row="751" /&gt;&lt;lookup un="[07 Location of Counterparty].[07 Location of Counterparty].[L1].&amp;amp;[5M]" cap="5M - Unallocated location" ws="Txt_05" col="14" row="460" /&gt;&lt;lookup un="[07 Location of Counterparty].[07 Location of Counterparty].[L1].&amp;amp;[5M]" cap="5M - Unallocated location" ws="Txt_05" col="14" row="819" /&gt;&lt;lookup un="[07 Location of Counterparty].[07 Location of Counterparty].[L1].&amp;amp;[5M]" cap="5M - Unallocated location" ws="Txt_05" col="14" row="417" /&gt;&lt;lookup un="[07 Location of Counterparty].[07 Location of Counterparty].[L1].&amp;amp;[5M]" cap="5M - Unallocated location" ws="Txt_05" col="14" row="318" /&gt;&lt;lookup un="[07 Location of Counterparty].[07 Location of Counterparty].[L1].&amp;amp;[5M]" cap="5M - Unallocated location" ws="Txt_05" col="14" row="392" /&gt;&lt;lookup un="[07 Location of Counterparty].[07 Location of Counterparty].[L1].&amp;amp;[5M]" cap="5M - Unallocated location" ws="Txt_05" col="14" row="451" /&gt;&lt;lookup un="[07 Location of Counterparty].[07 Location of Counterparty].[L1].&amp;amp;[5M]" cap="5M - Unallocated location" ws="Txt_05" col="14" row="132" /&gt;&lt;lookup un="[07 Location of Counterparty].[07 Location of Counterparty].[L1].&amp;amp;[5M]" cap="5M - Unallocated location" ws="Txt_05" col="14" row="721" /&gt;&lt;lookup un="[07 Location of Counterparty].[07 Location of Counterparty].[L1].&amp;amp;[5M]" cap="5M - Unallocated location" ws="Txt_05" col="14" row="197" /&gt;&lt;lookup un="[07 Location of Counterparty].[07 Location of Counterparty].[L1].&amp;amp;[5M]" cap="5M - Unallocated location" ws="Txt_05" col="14" row="814" /&gt;&lt;lookup un="[07 Location of Counterparty].[07 Location of Counterparty].[L1].&amp;amp;[5M]" cap="5M - Unallocated location" ws="Txt_05" col="14" row="636" /&gt;&lt;lookup un="[07 Location of Counterparty].[07 Location of Counterparty].[L1].&amp;amp;[5M]" cap="5M - Unallocated location" ws="Txt_05" col="14" row="568" /&gt;&lt;lookup un="[07 Location of Counterparty].[07 Location of Counterparty].[L1].&amp;amp;[5M]" cap="5M - Unallocated location" ws="Txt_05" col="14" row="504" /&gt;&lt;lookup un="[07 Location of Counterparty].[07 Location of Counterparty].[L1].&amp;amp;[5M]" cap="5M - Unallocated location" ws="Txt_05" col="14" row="470" /&gt;&lt;lookup un="[07 Location of Counterparty].[07 Location of Counterparty].[L1].&amp;amp;[5M]" cap="5M - Unallocated location" ws="Txt_05" col="14" row="273" /&gt;&lt;lookup un="[07 Location of Counterparty].[07 Location of Counterparty].[L1].&amp;amp;[5M]" cap="5M - Unallocated location" ws="Txt_05" col="14" row="571" /&gt;&lt;lookup un="[07 Location of Counterparty].[07 Location of Counterparty].[L1].&amp;amp;[5M]" cap="5M - Unallocated location" ws="Txt_05" col="14" row="588" /&gt;&lt;lookup un="[07 Location of Counterparty].[07 Location of Counterparty].[L1].&amp;amp;[5M]" cap="5M - Unallocated location" ws="Txt_05" col="14" row="596" /&gt;&lt;lookup un="[07 Location of Counterparty].[07 Location of Counterparty].[L1].&amp;amp;[5M]" cap="5M - Unallocated location" ws="Txt_05" col="14" row="550" /&gt;&lt;lookup un="[07 Location of Counterparty].[07 Location of Counterparty].[L1].&amp;amp;[5M]" cap="5M - Unallocated location" ws="Txt_05" col="14" row="638" /&gt;&lt;lookup un="[07 Location of Counterparty].[07 Location of Counterparty].[L1].&amp;amp;[5M]" cap="5M - Unallocated location" ws="Txt_05" col="14" row="717" /&gt;&lt;lookup un="[07 Location of Counterparty].[07 Location of Counterparty].[L1].&amp;amp;[5M]" cap="5M - Unallocated location" ws="Txt_05" col="14" row="341" /&gt;&lt;lookup un="[07 Location of Counterparty].[07 Location of Counterparty].[L1].&amp;amp;[5M]" cap="5M </t>
  </si>
  <si>
    <t>- Unallocated location" ws="Txt_05" col="14" row="306" /&gt;&lt;lookup un="[07 Location of Counterparty].[07 Location of Counterparty].[L1].&amp;amp;[5M]" cap="5M - Unallocated location" ws="Txt_05" col="14" row="572" /&gt;&lt;lookup un="[07 Location of Counterparty].[07 Location of Counterparty].[L1].&amp;amp;[5M]" cap="5M - Unallocated location" ws="Txt_05" col="14" row="561" /&gt;&lt;lookup un="[07 Location of Counterparty].[07 Location of Counterparty].[L1].&amp;amp;[5M]" cap="5M - Unallocated location" ws="Txt_05" col="14" row="288" /&gt;&lt;lookup un="[07 Location of Counterparty].[07 Location of Counterparty].[L1].&amp;amp;[5M]" cap="5M - Unallocated location" ws="Txt_05" col="14" row="855" /&gt;&lt;lookup un="[07 Location of Counterparty].[07 Location of Counterparty].[L1].&amp;amp;[5M]" cap="5M - Unallocated location" ws="Txt_05" col="14" row="592" /&gt;&lt;lookup un="[07 Location of Counterparty].[07 Location of Counterparty].[L1].&amp;amp;[5M]" cap="5M - Unallocated location" ws="Txt_05" col="14" row="280" /&gt;&lt;lookup un="[07 Location of Counterparty].[07 Location of Counterparty].[L1].&amp;amp;[5M]" cap="5M - Unallocated location" ws="Txt_05" col="14" row="546" /&gt;&lt;lookup un="[07 Location of Counterparty].[07 Location of Counterparty].[L1].&amp;amp;[5M]" cap="5M - Unallocated location" ws="Txt_05" col="14" row="722" /&gt;&lt;lookup un="[07 Location of Counterparty].[07 Location of Counterparty].[L1].&amp;amp;[5M]" cap="5M - Unallocated location" ws="Txt_05" col="14" row="368" /&gt;&lt;lookup un="[07 Location of Counterparty].[07 Location of Counterparty].[L1].&amp;amp;[5M]" cap="5M - Unallocated location" ws="Txt_05" col="14" row="553" /&gt;&lt;lookup un="[07 Location of Counterparty].[07 Location of Counterparty].[L1].&amp;amp;[5M]" cap="5M - Unallocated location" ws="Txt_05" col="14" row="262" /&gt;&lt;lookup un="[07 Location of Counterparty].[07 Location of Counterparty].[L1].&amp;amp;[5M]" cap="5M - Unallocated location" ws="Txt_05" col="14" row="472" /&gt;&lt;lookup un="[07 Location of Counterparty].[07 Location of Counterparty].[L1].&amp;amp;[5M]" cap="5M - Unallocated location" ws="Txt_05" col="14" row="649" /&gt;&lt;lookup un="[07 Location of Counterparty].[07 Location of Counterparty].[L1].&amp;amp;[5M]" cap="5M - Unallocated location" ws="Txt_05" col="14" row="474" /&gt;&lt;lookup un="[07 Location of Counterparty].[07 Location of Counterparty].[L1].&amp;amp;[5M]" cap="5M - Unallocated location" ws="Txt_05" col="14" row="346" /&gt;&lt;lookup un="[07 Location of Counterparty].[07 Location of Counterparty].[L1].&amp;amp;[5M]" cap="5M - Unallocated location" ws="Txt_05" col="14" row="701" /&gt;&lt;lookup un="[07 Location of Counterparty].[07 Location of Counterparty].[L1].&amp;amp;[5M]" cap="5M - Unallocated location" ws="Txt_05" col="14" row="647" /&gt;&lt;lookup un="[07 Location of Counterparty].[07 Location of Counterparty].[L1].&amp;amp;[5M]" cap="5M - Unallocated location" ws="Txt_05" col="14" row="383" /&gt;&lt;lookup un="[07 Location of Counterparty].[07 Location of Counterparty].[L1].&amp;amp;[5M]" cap="5M - Unallocated location" ws="Txt_05" col="14" row="644" /&gt;&lt;lookup un="[07 Location of Counterparty].[07 Location of Counterparty].[L1].&amp;amp;[5M]" cap="5M - Unallocated location" ws="Txt_05" col="14" row="538" /&gt;&lt;lookup un="[07 Location of Counterparty].[07 Location of Counterparty].[L1].&amp;amp;[5M]" cap="5M - Unallocated location" ws="Txt_05" col="14" row="384" /&gt;&lt;lookup un="[07 Location of Counterparty].[07 Location of Counterparty].[L1].&amp;amp;[5M]" cap="5M - Unallocated location" ws="Txt_05" col="14" row="768" /&gt;&lt;lookup un="[07 Location of Counterparty].[07 Location of Counterparty].[L1].&amp;amp;[5M]" cap="5M - Unallocated location" ws="Txt_05" col="14" row="297" /&gt;&lt;lookup un="[07 Location of Counterparty].[07 Location of Counterparty].[L1].&amp;amp;[5M]" cap="5M - Unallocated location" ws="Txt_05" col="14" row="769" /&gt;&lt;lookup un="[07 Location of Counterparty].[07 Location of Counterparty].[L1].&amp;amp;[5M]" cap="5M - Unallocated location" ws="Txt_05" col="14" row="246" /&gt;&lt;lookup un="[07 Location of Counterparty].[07 Location of Counterparty].[L1].&amp;amp;[5M]" cap="5M - Unallocated location" ws="Txt_05" col="14" row="597" /&gt;&lt;lookup un="[07 Location of Counterparty].[07 Location of Counterparty].[L1].&amp;amp;[5M]" cap="5M - Unallocated location" ws="Txt_05" col="14" row="519" /&gt;&lt;lookup un="[07 Location of Counterparty].[07 Location of Counterparty].[L1].&amp;amp;[5M]" cap="5M - Unallocated location" ws="Txt_05" col="14" row="155" /&gt;&lt;lookup un="[07 Location of Counterparty].[07 Location of Counterparty].[L1].&amp;amp;[5M]" cap="5M - Unallocated location" ws="Txt_05" col="14" row="617" /&gt;&lt;lookup un="[07 Location of Counterparty].[07 Location of Counterparty].[L1].&amp;amp;[5M]" cap="5M - Unallocated location" ws="Txt_05" col="14" row="255" /&gt;&lt;lookup un="[07 Location of Counterparty].[07 Location of Counterparty].[L1].&amp;amp;[5M]" cap="5M - Unallocated location" ws="Txt_05" col="14" row="284" /&gt;&lt;lookup un="[07 Location of Counterparty].[07 Location of Counterparty].[L1].&amp;amp;[5M]" cap="5M - Unallocated location" ws="Txt_05" col="14" row="640" /&gt;&lt;lookup un="[07 Location of Counterparty].[07 L</t>
  </si>
  <si>
    <t>ocation of Counterparty].[L1].&amp;amp;[5M]" cap="5M - Unallocated location" ws="Txt_05" col="14" row="252" /&gt;&lt;lookup un="[07 Location of Counterparty].[07 Location of Counterparty].[L1].&amp;amp;[5M]" cap="5M - Unallocated location" ws="Txt_05" col="14" row="556" /&gt;&lt;lookup un="[07 Location of Counterparty].[07 Location of Counterparty].[L1].&amp;amp;[5M]" cap="5M - Unallocated location" ws="Txt_05" col="14" row="849" /&gt;&lt;lookup un="[07 Location of Counterparty].[07 Location of Counterparty].[L1].&amp;amp;[5M]" cap="5M - Unallocated location" ws="Txt_05" col="14" row="432" /&gt;&lt;lookup un="[07 Location of Counterparty].[07 Location of Counterparty].[L1].&amp;amp;[5M]" cap="5M - Unallocated location" ws="Txt_05" col="14" row="501" /&gt;&lt;lookup un="[07 Location of Counterparty].[07 Location of Counterparty].[L1].&amp;amp;[5M]" cap="5M - Unallocated location" ws="Txt_05" col="14" row="533" /&gt;&lt;lookup un="[07 Location of Counterparty].[07 Location of Counterparty].[L1].&amp;amp;[5M]" cap="5M - Unallocated location" ws="Txt_05" col="14" row="396" /&gt;&lt;lookup un="[07 Location of Counterparty].[07 Location of Counterparty].[L1].&amp;amp;[5M]" cap="5M - Unallocated location" ws="Txt_05" col="14" row="166" /&gt;&lt;lookup un="[07 Location of Counterparty].[07 Location of Counterparty].[L1].&amp;amp;[5M]" cap="5M - Unallocated location" ws="Txt_05" col="14" row="182" /&gt;&lt;lookup un="[07 Location of Counterparty].[07 Location of Counterparty].[L1].&amp;amp;[5M]" cap="5M - Unallocated location" ws="Txt_05" col="14" row="856" /&gt;&lt;lookup un="[07 Location of Counterparty].[07 Location of Counterparty].[L1].&amp;amp;[5M]" cap="5M - Unallocated location" ws="Txt_05" col="14" row="859" /&gt;&lt;lookup un="[07 Location of Counterparty].[07 Location of Counterparty].[L1].&amp;amp;[5M]" cap="5M - Unallocated location" ws="Txt_05" col="14" row="635" /&gt;&lt;lookup un="[07 Location of Counterparty].[07 Location of Counterparty].[L1].&amp;amp;[5M]" cap="5M - Unallocated location" ws="Txt_05" col="14" row="569" /&gt;&lt;lookup un="[07 Location of Counterparty].[07 Location of Counterparty].[L1].&amp;amp;[5M]" cap="5M - Unallocated location" ws="Txt_05" col="14" row="719" /&gt;&lt;lookup un="[07 Location of Counterparty].[07 Location of Counterparty].[L1].&amp;amp;[5M]" cap="5M - Unallocated location" ws="Txt_05" col="14" row="869" /&gt;&lt;lookup un="[07 Location of Counterparty].[07 Location of Counterparty].[L1].&amp;amp;[5M]" cap="5M - Unallocated location" ws="Txt_05" col="14" row="590" /&gt;&lt;lookup un="[07 Location of Counterparty].[07 Location of Counterparty].[L1].&amp;amp;[5M]" cap="5M - Unallocated location" ws="Txt_05" col="14" row="157" /&gt;&lt;lookup un="[07 Location of Counterparty].[07 Location of Counterparty].[L1].&amp;amp;[5M]" cap="5M - Unallocated location" ws="Txt_05" col="14" row="866" /&gt;&lt;lookup un="[07 Location of Counterparty].[07 Location of Counterparty].[L1].&amp;amp;[5M]" cap="5M - Unallocated location" ws="Txt_05" col="14" row="614" /&gt;&lt;lookup un="[07 Location of Counterparty].[07 Location of Counterparty].[L1].&amp;amp;[5M]" cap="5M - Unallocated location" ws="Txt_05" col="14" row="850" /&gt;&lt;lookup un="[07 Location of Counterparty].[07 Location of Counterparty].[L1].&amp;amp;[5M]" cap="5M - Unallocated location" ws="Txt_05" col="14" row="340" /&gt;&lt;lookup un="[07 Location of Counterparty].[07 Location of Counterparty].[L1].&amp;amp;[5M]" cap="5M - Unallocated location" ws="Txt_05" col="14" row="130" /&gt;&lt;lookup un="[07 Location of Counterparty].[07 Location of Counterparty].[L1].&amp;amp;[5M]" cap="5M - Unallocated location" ws="Txt_05" col="14" row="314" /&gt;&lt;lookup un="[07 Location of Counterparty].[07 Location of Counterparty].[L1].&amp;amp;[5M]" cap="5M - Unallocated location" ws="Txt_05" col="14" row="150" /&gt;&lt;lookup un="[07 Location of Counterparty].[07 Location of Counterparty].[L1].&amp;amp;[5M]" cap="5M - Unallocated location" ws="Txt_05" col="14" row="333" /&gt;&lt;lookup un="[07 Location of Counterparty].[07 Location of Counterparty].[L1].&amp;amp;[5M]" cap="5M - Unallocated location" ws="Txt_05" col="14" row="874" /&gt;&lt;lookup un="[07 Location of Counterparty].[07 Location of Counterparty].[L1].&amp;amp;[5M]" cap="5M - Unallocated location" ws="Txt_05" col="14" row="334" /&gt;&lt;lookup un="[07 Location of Counterparty].[07 Location of Counterparty].[L1].&amp;amp;[5M]" cap="5M - Unallocated location" ws="Txt_05" col="14" row="803" /&gt;&lt;lookup un="[07 Location of Counterparty].[07 Location of Counterparty].[L1].&amp;amp;[5M]" cap="5M - Unallocated location" ws="Txt_05" col="14" row="295" /&gt;&lt;/lookups&gt;&lt;/memberlookup&gt;&lt;/memberlookupsbyhier&gt;&lt;memberlookupsbyhier hier="[10 Currency Leg2].[10 Currency Leg2]"&gt;&lt;memberlookup cap="TO1 - Total (all currencies)"&gt;&lt;lookups match="[10 Currency Leg2].[10 Currency Leg2].[Currency].&amp;amp;[TO1]" allsame="1"&gt;&lt;lookup un="[10 Currency Leg2].[10 Currency Leg2].[Currency].&amp;amp;[TO1]" cap="TO1 - Total (all currencies)" ws="Txt_05" col="14" row="62" /&gt;&lt;lookup un="[10 Currency Leg2].[10 Currency Leg2].[Currency].&amp;amp;[TO1]" cap="TO1 - Total (all currencies)" ws="3" col="14" row="63" /&gt;&lt;/lookups&gt;&lt;/memberlookup&gt;&lt;/memberlookupsbyhier&gt;&lt;memberlookupsbyhier hier="[13 Execut</t>
  </si>
  <si>
    <t>ion Method].[13 Execution Method]"&gt;&lt;memberlookup cap="3 - Total (all methods)"&gt;&lt;lookups match="[13 Execution Method].[13 Execution Method].[L0].&amp;amp;[3]" allsame="1"&gt;&lt;lookup un="[13 Execution Method].[13 Execution Method].[L0].&amp;amp;[3]" cap="3 - Total (all methods)" ws="Txt_05" col="14" row="64" /&gt;&lt;lookup un="[13 Execution Method].[13 Execution Method].[L0].&amp;amp;[3]" cap="3 - Total (all methods)" ws="3" col="14" row="65"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xt_05" col="14" row="56" /&gt;&lt;lookup un="[04 Risk Category].[04 Risk Category].[L1].&amp;amp;[B]" cap="B - Foreign exchange" ws="3" col="14" row="57" /&gt;&lt;/lookups&gt;&lt;/memberlookup&gt;&lt;/memberlookupsbyhier&gt;&lt;memberlookupsbyhier hier="[Measures]"&gt;&lt;memberlookup cap="Value"&gt;&lt;lookups match="[Measures].[Value]" allsame="1"&gt;&lt;lookup un="[Measures].[Value]" cap="Value" ws="3" col="14" row="58" /&gt;&lt;lookup un="[Measures].[Value]" cap="Value" ws="Txt_05" col="14" row="57" /&gt;&lt;/lookups&gt;&lt;/memberlookup&gt;&lt;/memberlookupsbyhier&gt;&lt;memberlookupsbyhier hier="[91 Dataset].[Dataset]"&gt;&lt;memberlookup cap="Turnover"&gt;&lt;lookups match="[91 Dataset].[Dataset].[L0].&amp;amp;[DER_OTC_TOV]" allsame="1"&gt;&lt;lookup un="[91 Dataset].[Dataset].[L0].&amp;amp;[DER_OTC_TOV]" cap="Turnover" ws="3" col="14" row="68" /&gt;&lt;lookup un="[91 Dataset].[Dataset].[L0].&amp;amp;[DER_OTC_TOV]" cap="Turnover" ws="Txt_05" col="14" row="67" /&gt;&lt;/lookups&gt;&lt;/memberlookup&gt;&lt;/memberlookupsbyhier&gt;&lt;memberlookupsbyhier hier="[03 Instrument].[03 Instrument]"&gt;&lt;memberlookup cap="I - Currency swaps"&gt;&lt;lookups match="[03 Instrument].[03 Instrument].[L2].&amp;amp;[I]" allsame="1"&gt;&lt;lookup un="[03 Instrument].[03 Instrument].[L2].&amp;amp;[I]" cap="I - Currency swaps" ws="3" col="20" row="72" /&gt;&lt;lookup un="[03 Instrument].[03 Instrument].[L2].&amp;amp;[I]" cap="I - Currency swaps" ws="Txt_05" col="20" row="71" /&gt;&lt;/lookups&gt;&lt;/memberlookup&gt;&lt;memberlookup cap="R - Options"&gt;&lt;lookups match="[03 Instrument].[03 Instrument].[L1].&amp;amp;[R]" allsame="1"&gt;&lt;lookup un="[03 Instrument].[03 Instrument].[L1].&amp;amp;[R]" cap="R - Options" ws="3" col="21" row="72" /&gt;&lt;lookup un="[03 Instrument].[03 Instrument].[L1].&amp;amp;[R]" cap="R - Options" ws="Txt_05" col="21" row="71" /&gt;&lt;/lookups&gt;&lt;/memberlookup&gt;&lt;memberlookup cap="E - Outright forwards"&gt;&lt;lookups match="[03 Instrument].[03 Instrument].[L3].&amp;amp;[E]" allsame="1"&gt;&lt;lookup un="[03 Instrument].[03 Instrument].[L3].&amp;amp;[E]" cap="E - Outright forwards" ws="3" col="18" row="72" /&gt;&lt;lookup un="[03 Instrument].[03 Instrument].[L3].&amp;amp;[E]" cap="E - Outright forwards" ws="Txt_05" col="18" row="71" /&gt;&lt;/lookups&gt;&lt;/memberlookup&gt;&lt;memberlookup cap="Z - Other instruments"&gt;&lt;lookups match="[03 Instrument].[03 Instrument].[L1].&amp;amp;[Z]" allsame="1"&gt;&lt;lookup un="[03 Instrument].[03 Instrument].[L1].&amp;amp;[Z]" cap="Z - Other instruments" ws="3" col="22" row="72" /&gt;&lt;lookup un="[03 Instrument].[03 Instrument].[L1].&amp;amp;[Z]" cap="Z - Other instruments" ws="Txt_05" col="22" row="71" /&gt;&lt;/lookups&gt;&lt;/memberlookup&gt;&lt;memberlookup cap="B - Spot"&gt;&lt;lookups match="[03 Instrument].[03 Instrument].[L1].&amp;amp;[B]" allsame="1"&gt;&lt;lookup un="[03 Instrument].[03 Instrument].[L1].&amp;amp;[B]" cap="B - Spot" ws="3" col="17" row="72" /&gt;&lt;lookup un="[03 Instrument].[03 Instrument].[L1].&amp;amp;[B]" cap="B - Spot" ws="Txt_05" col="17" row="71" /&gt;&lt;/lookups&gt;&lt;/memberlookup&gt;&lt;memberlookup cap="A - Total (all instruments)"&gt;&lt;lookups match="[03 Instrument].[03 Instrument].[L0].&amp;amp;[A]" allsame="1"&gt;&lt;lookup un="[03 Instrument].[03 Instrument].[L0].&amp;amp;[A]" cap="A - Total (all instruments)" ws="Txt_05" col="16" row="71" /&gt;&lt;lookup un="[03 Instrument].[03 Instrument].[L0].&amp;amp;[A]" cap="A - Total (all instruments)" ws="3" col="16" row="72" /&gt;&lt;/lookups&gt;&lt;/memberlookup&gt;&lt;memberlookup cap="H - FX swaps"&gt;&lt;lookups match="[03 Instrument].[03 Instrument].[L3].&amp;amp;[H]" allsame="1"&gt;&lt;lookup un="[03 Instrument].[03 Instrument].[L3].&amp;amp;[H]" cap="H - FX swaps" ws="Txt_05" col="19" row="71" /&gt;&lt;lookup un="[03 Instrument].[03 Instrument].[L3].&amp;amp;[H]" cap="H - FX swaps" ws="3" col="19" row="72" /&gt;&lt;/lookups&gt;&lt;/memberlookup&gt;&lt;/memberlookupsbyhier&gt;&lt;/memberlookupsbyconn&gt;&lt;/memberlookups&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member&gt;&lt;/withmembersbyhier&gt;&lt;/withmembersbyconn&gt;&lt;/withmembers&gt;&lt;/queryoptimiser&gt;&lt;/asqueryopt&gt;&lt;ptqueryopt&gt;&lt;queryopt</t>
  </si>
  <si>
    <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Net-net'' basis,¹ daily averages in April in billions of US dollars and percentage share</t>
  </si>
  <si>
    <t>USD/EUR</t>
  </si>
  <si>
    <t>USD/JPY</t>
  </si>
  <si>
    <t>USD/GBP</t>
  </si>
  <si>
    <t>USD/CNY</t>
  </si>
  <si>
    <t>USD/CAD</t>
  </si>
  <si>
    <t>USD/AUD</t>
  </si>
  <si>
    <t>USD/CHF</t>
  </si>
  <si>
    <t>USD/HKD</t>
  </si>
  <si>
    <t>USD/SGD</t>
  </si>
  <si>
    <t>USD/KRW</t>
  </si>
  <si>
    <t>USD/INR</t>
  </si>
  <si>
    <t>USD/MXN</t>
  </si>
  <si>
    <t>USD/NZD</t>
  </si>
  <si>
    <t>USD/SEK</t>
  </si>
  <si>
    <t>USD/TWD</t>
  </si>
  <si>
    <t>USD/NOK</t>
  </si>
  <si>
    <t>USD/ZAR</t>
  </si>
  <si>
    <t>USD/BRL</t>
  </si>
  <si>
    <t>USD/PLN</t>
  </si>
  <si>
    <t>USD/TRY</t>
  </si>
  <si>
    <t>USD/AED</t>
  </si>
  <si>
    <t>USD/OTH</t>
  </si>
  <si>
    <t>EUR/GBP</t>
  </si>
  <si>
    <t>EUR/JPY</t>
  </si>
  <si>
    <t>EUR/CHF</t>
  </si>
  <si>
    <t>EUR/SEK</t>
  </si>
  <si>
    <t>EUR/NOK</t>
  </si>
  <si>
    <t>EUR/AUD</t>
  </si>
  <si>
    <t>EUR/CAD</t>
  </si>
  <si>
    <t>EUR/PLN</t>
  </si>
  <si>
    <t>EUR/DKK</t>
  </si>
  <si>
    <t>EUR/CNY</t>
  </si>
  <si>
    <t>EUR/HUF</t>
  </si>
  <si>
    <t>EUR/CZK</t>
  </si>
  <si>
    <t>JPY/AUD</t>
  </si>
  <si>
    <t>JPY/GBP</t>
  </si>
  <si>
    <t>JPY/CAD</t>
  </si>
  <si>
    <t>JPY/NZD</t>
  </si>
  <si>
    <t>JPY/ZAR</t>
  </si>
  <si>
    <t>JPY/CHF</t>
  </si>
  <si>
    <t>THB</t>
  </si>
  <si>
    <t>ILS</t>
  </si>
  <si>
    <t>CZK</t>
  </si>
  <si>
    <t>IDR</t>
  </si>
  <si>
    <t>AED</t>
  </si>
  <si>
    <t>TRY</t>
  </si>
  <si>
    <t>HUF</t>
  </si>
  <si>
    <t>CLP</t>
  </si>
  <si>
    <t>SAR</t>
  </si>
  <si>
    <t>PHP</t>
  </si>
  <si>
    <t>MYR</t>
  </si>
  <si>
    <t>COP</t>
  </si>
  <si>
    <t>RUB</t>
  </si>
  <si>
    <t>RON</t>
  </si>
  <si>
    <t>PEN</t>
  </si>
  <si>
    <t>BHD</t>
  </si>
  <si>
    <t>BGN</t>
  </si>
  <si>
    <t>ARS</t>
  </si>
  <si>
    <t>''Net-net'' basis,¹ daily averages in April 2022 in billions of US dollars</t>
  </si>
  <si>
    <t>"&gt;&lt;memberlookup cap="Q - Non-bank electronic market-makers"&gt;&lt;lookups match="[06 Counterparty Sector].[06 Counterparty Sector].[L1].&amp;amp;[Q]" allsame="1"&gt;&lt;lookup un="[06 Counterparty Sector].[06 Counterparty Sector].[L1].&amp;amp;[Q]" cap="Q - Non-bank electronic market-makers" ws="3" col="13" row="123" /&gt;&lt;lookup un="[06 Counterparty Sector].[06 Counterparty Sector].[L1].&amp;amp;[Q]" cap="Q - Non-bank electronic market-makers" ws="Txt_05" col="13" row="124" /&gt;&lt;lookup un="[06 Counterparty Sector].[06 Counterparty Sector].[L1].&amp;amp;[Q]" cap="Q - Non-bank electronic market-makers" ws="Txt_05" col="13" row="122" /&gt;&lt;/lookups&gt;&lt;/memberlookup&gt;&lt;memberlookup cap="Q - Non-bank electronic market-makers, R - Other customers"&gt;&lt;lookups match="[06 Counterparty Sector].[06 Counterparty Sector].[XL3MEM1]" allsame="1"&gt;&lt;lookup un="[06 Counterparty Sector].[06 Counterparty Sector].[XL3MEM1]" cap="Q - Non-bank electronic market-makers, R - Other customers" ws="Txt_05" col="13" row="116" /&gt;&lt;/lookups&gt;&lt;/memberlookup&gt;&lt;memberlookup cap="V - Prime brokered"&gt;&lt;lookups match="[06 Counterparty Sector].[06 Counterparty Sector].[L0].&amp;amp;[V]" allsame="1"&gt;&lt;lookup un="[06 Counterparty Sector].[06 Counterparty Sector].[L0].&amp;amp;[V]" cap="V - Prime brokered" ws="Txt_05" col="13" row="681" /&gt;&lt;lookup un="[06 Counterparty Sector].[06 Counterparty Sector].[L0].&amp;amp;[V]" cap="V - Prime brokered" ws="Txt_05" col="13" row="691" /&gt;&lt;lookup un="[06 Counterparty Sector].[06 Counterparty Sector].[L0].&amp;amp;[V]" cap="V - Prime brokered" ws="Txt_05" col="13" row="810" /&gt;&lt;lookup un="[06 Counterparty Sector].[06 Counterparty Sector].[L0].&amp;amp;[V]" cap="V - Prime brokered" ws="Txt_05" col="13" row="779" /&gt;&lt;lookup un="[06 Counterparty Sector].[06 Counterparty Sector].[L0].&amp;amp;[V]" cap="V - Prime brokered" ws="Txt_05" col="13" row="782" /&gt;&lt;lookup un="[06 Counterparty Sector].[06 Counterparty Sector].[L0].&amp;amp;[V]" cap="V - Prime brokered" ws="Txt_05" col="13" row="781" /&gt;&lt;lookup un="[06 Counterparty Sector].[06 Counterparty Sector].[L0].&amp;amp;[V]" cap="V - Prime brokered" ws="Txt_05" col="13" row="803" /&gt;&lt;lookup un="[06 Counterparty Sector].[06 Counterparty Sector].[L0].&amp;amp;[V]" cap="V - Prime brokered" ws="Txt_05" col="13" row="794" /&gt;&lt;lookup un="[06 Counterparty Sector].[06 Counterparty Sector].[L0].&amp;amp;[V]" cap="V - Prime brokered" ws="3" col="13" row="117" /&gt;&lt;lookup un="[06 Counterparty Sector].[06 Counterparty Sector].[L0].&amp;amp;[V]" cap="V - Prime brokered" ws="Txt_05" col="13" row="804" /&gt;&lt;lookup un="[06 Counterparty Sector].[06 Counterparty Sector].[L0].&amp;amp;[V]" cap="V - Prime brokered" ws="Txt_05" col="13" row="706" /&gt;&lt;lookup un="[06 Counterparty Sector].[06 Counterparty Sector].[L0].&amp;amp;[V]" cap="V - Prime brokered" ws="Txt_05" col="13" row="707" /&gt;&lt;lookup un="[06 Counterparty Sector].[06 Counterparty Sector].[L0].&amp;amp;[V]" cap="V - Prime brokered" ws="Txt_05" col="13" row="555" /&gt;&lt;lookup un="[06 Counterparty Sector].[06 Counterparty Sector].[L0].&amp;amp;[V]" cap="V - Prime brokered" ws="Txt_05" col="13" row="597" /&gt;&lt;lookup un="[06 Counterparty Sector].[06 Counterparty Sector].[L0].&amp;amp;[V]" cap="V - Prime brokered" ws="Txt_05" col="13" row="561" /&gt;&lt;lookup un="[06 Counterparty Sector].[06 Counterparty Sector].[L0].&amp;amp;[V]" cap="V - Prime brokered" ws="Txt_05" col="13" row="567" /&gt;&lt;lookup un="[06 Counterparty Sector].[06 Counterparty Sector].[L0].&amp;amp;[V]" cap="V - Prime brokered" ws="Txt_05" col="13" row="806" /&gt;&lt;lookup un="[06 Counterparty Sector].[06 Counterparty Sector].[L0].&amp;amp;[V]" cap="V - Prime brokered" ws="Txt_05" col="13" row="692" /&gt;&lt;lookup un="[06 Counterparty Sector].[06 Counterparty Sector].[L0].&amp;amp;[V]" cap="V - Prime brokered" ws="Txt_05" col="13" row="581" /&gt;&lt;lookup un="[06 Counterparty Sector].[06 Counterparty Sector].[L0].&amp;amp;[V]" cap="V - Prime brokered" ws="Txt_05" col="13" row="688" /&gt;&lt;lookup un="[06 Counterparty Sector].[06 Counterparty Sector].[L0].&amp;amp;[V]" cap="V - Prime brokered" ws="Txt_05" col="13" row="694" /&gt;&lt;lookup un="[06 Counterparty Sector].[06 Counterparty Sector].[L0].&amp;amp;[V]" cap="V - Prime brokered" ws="Txt_05" col="13" row="785" /&gt;&lt;lookup un="[06 Counterparty Sector].[06 Counterparty Sector].[L0].&amp;amp;[V]" cap="V - Prime brokered" ws="Txt_05" col="13" row="690" /&gt;&lt;lookup un="[06 Counterparty Sector].[06 Counterparty Sector].[L0].&amp;amp;[V]" cap="V - Prime brokered" ws="Txt_05" col="13" row="790" /&gt;&lt;lookup un="[06 Counterparty Sector].[06 Counterparty Sector].[L0].&amp;amp;[V]" cap="V - Prime brokered" ws="Txt_05" col="13" row="588" /&gt;&lt;lookup un="[06 Counterparty Sector].[06 Counterparty Sector].[L0].&amp;amp;[V]" cap="V - Prime brokered" ws="Txt_05" col="13" row="709" /&gt;&lt;lookup un="[06 Counterparty Sector].[06 Counterparty Sector].[L0].&amp;amp;[V]" cap="V - Prime brokered" ws="Txt_05" col="13" row="595" /&gt;&lt;lookup un="[06 Counterparty Sector].[06 Counterparty Sector].[L0].&amp;amp;[V]" cap="V - Prime brokered" ws="Txt_05" col="13" row="719" /&gt;&lt;lookup un="[06 Counterparty Sector].[06 Counterparty Sector].[L0].&amp;amp;[V]" cap="V - Prime br</t>
  </si>
  <si>
    <t>okered" ws="Txt_05" col="13" row="586" /&gt;&lt;lookup un="[06 Counterparty Sector].[06 Counterparty Sector].[L0].&amp;amp;[V]" cap="V - Prime brokered" ws="Txt_05" col="13" row="816" /&gt;&lt;lookup un="[06 Counterparty Sector].[06 Counterparty Sector].[L0].&amp;amp;[V]" cap="V - Prime brokered" ws="Txt_05" col="13" row="602" /&gt;&lt;lookup un="[06 Counterparty Sector].[06 Counterparty Sector].[L0].&amp;amp;[V]" cap="V - Prime brokered" ws="Txt_05" col="13" row="791" /&gt;&lt;lookup un="[06 Counterparty Sector].[06 Counterparty Sector].[L0].&amp;amp;[V]" cap="V - Prime brokered" ws="Txt_05" col="13" row="583" /&gt;&lt;lookup un="[06 Counterparty Sector].[06 Counterparty Sector].[L0].&amp;amp;[V]" cap="V - Prime brokered" ws="Txt_05" col="13" row="817" /&gt;&lt;lookup un="[06 Counterparty Sector].[06 Counterparty Sector].[L0].&amp;amp;[V]" cap="V - Prime brokered" ws="Txt_05" col="13" row="704" /&gt;&lt;lookup un="[06 Counterparty Sector].[06 Counterparty Sector].[L0].&amp;amp;[V]" cap="V - Prime brokered" ws="Txt_05" col="13" row="777" /&gt;&lt;lookup un="[06 Counterparty Sector].[06 Counterparty Sector].[L0].&amp;amp;[V]" cap="V - Prime brokered" ws="Txt_05" col="13" row="698" /&gt;&lt;lookup un="[06 Counterparty Sector].[06 Counterparty Sector].[L0].&amp;amp;[V]" cap="V - Prime brokered" ws="Txt_05" col="13" row="710" /&gt;&lt;lookup un="[06 Counterparty Sector].[06 Counterparty Sector].[L0].&amp;amp;[V]" cap="V - Prime brokered" ws="Txt_05" col="13" row="712" /&gt;&lt;lookup un="[06 Counterparty Sector].[06 Counterparty Sector].[L0].&amp;amp;[V]" cap="V - Prime brokered" ws="Txt_05" col="13" row="568" /&gt;&lt;lookup un="[06 Counterparty Sector].[06 Counterparty Sector].[L0].&amp;amp;[V]" cap="V - Prime brokered" ws="Txt_05" col="13" row="570" /&gt;&lt;lookup un="[06 Counterparty Sector].[06 Counterparty Sector].[L0].&amp;amp;[V]" cap="V - Prime brokered" ws="Txt_05" col="13" row="805" /&gt;&lt;lookup un="[06 Counterparty Sector].[06 Counterparty Sector].[L0].&amp;amp;[V]" cap="V - Prime brokered" ws="Txt_05" col="13" row="556" /&gt;&lt;lookup un="[06 Counterparty Sector].[06 Counterparty Sector].[L0].&amp;amp;[V]" cap="V - Prime brokered" ws="Txt_05" col="13" row="711" /&gt;&lt;lookup un="[06 Counterparty Sector].[06 Counterparty Sector].[L0].&amp;amp;[V]" cap="V - Prime brokered" ws="Txt_05" col="13" row="679" /&gt;&lt;lookup un="[06 Counterparty Sector].[06 Counterparty Sector].[L0].&amp;amp;[V]" cap="V - Prime brokered" ws="Txt_05" col="13" row="700" /&gt;&lt;lookup un="[06 Counterparty Sector].[06 Counterparty Sector].[L0].&amp;amp;[V]" cap="V - Prime brokered" ws="Txt_05" col="13" row="788" /&gt;&lt;lookup un="[06 Counterparty Sector].[06 Counterparty Sector].[L0].&amp;amp;[V]" cap="V - Prime brokered" ws="Txt_05" col="13" row="576" /&gt;&lt;lookup un="[06 Counterparty Sector].[06 Counterparty Sector].[L0].&amp;amp;[V]" cap="V - Prime brokered" ws="Txt_05" col="13" row="721" /&gt;&lt;lookup un="[06 Counterparty Sector].[06 Counterparty Sector].[L0].&amp;amp;[V]" cap="V - Prime brokered" ws="Txt_05" col="13" row="603" /&gt;&lt;lookup un="[06 Counterparty Sector].[06 Counterparty Sector].[L0].&amp;amp;[V]" cap="V - Prime brokered" ws="3" col="13" row="122" /&gt;&lt;lookup un="[06 Counterparty Sector].[06 Counterparty Sector].[L0].&amp;amp;[V]" cap="V - Prime brokered" ws="Txt_05" col="13" row="798" /&gt;&lt;lookup un="[06 Counterparty Sector].[06 Counterparty Sector].[L0].&amp;amp;[V]" cap="V - Prime brokered" ws="Txt_05" col="13" row="705" /&gt;&lt;lookup un="[06 Counterparty Sector].[06 Counterparty Sector].[L0].&amp;amp;[V]" cap="V - Prime brokered" ws="Txt_05" col="13" row="814" /&gt;&lt;lookup un="[06 Counterparty Sector].[06 Counterparty Sector].[L0].&amp;amp;[V]" cap="V - Prime brokered" ws="Txt_05" col="13" row="121" /&gt;&lt;lookup un="[06 Counterparty Sector].[06 Counterparty Sector].[L0].&amp;amp;[V]" cap="V - Prime brokered" ws="Txt_05" col="13" row="796" /&gt;&lt;lookup un="[06 Counterparty Sector].[06 Counterparty Sector].[L0].&amp;amp;[V]" cap="V - Prime brokered" ws="Txt_05" col="13" row="604" /&gt;&lt;lookup un="[06 Counterparty Sector].[06 Counterparty Sector].[L0].&amp;amp;[V]" cap="V - Prime brokered" ws="Txt_05" col="13" row="701" /&gt;&lt;lookup un="[06 Counterparty Sector].[06 Counterparty Sector].[L0].&amp;amp;[V]" cap="V - Prime brokered" ws="Txt_05" col="13" row="689" /&gt;&lt;lookup un="[06 Counterparty Sector].[06 Counterparty Sector].[L0].&amp;amp;[V]" cap="V - Prime brokered" ws="Txt_05" col="13" row="723" /&gt;&lt;lookup un="[06 Counterparty Sector].[06 Counterparty Sector].[L0].&amp;amp;[V]" cap="V - Prime brokered" ws="Txt_05" col="13" row="562" /&gt;&lt;lookup un="[06 Counterparty Sector].[06 Counterparty Sector].[L0].&amp;amp;[V]" cap="V - Prime brokered" ws="Txt_05" col="13" row="703" /&gt;&lt;lookup un="[06 Counterparty Sector].[06 Counterparty Sector].[L0].&amp;amp;[V]" cap="V - Prime brokered" ws="Txt_05" col="13" row="699" /&gt;&lt;lookup un="[06 Counterparty Sector].[06 Counterparty Sector].[L0].&amp;amp;[V]" cap="V - Prime brokered" ws="Txt_05" col="13" row="808" /&gt;&lt;lookup un="[06 Counterparty Sector].[06 Counterparty Sector].[L0].&amp;amp;[V]" cap="V - Prime brokered" ws="Txt_05" col="13" row="571" /&gt;&lt;lookup un="[06 Counterparty Sector].[06 Counterparty Sector].[L0].&amp;amp;[V]" cap="V - Prime brokered" ws</t>
  </si>
  <si>
    <t>="Txt_05" col="13" row="596" /&gt;&lt;lookup un="[06 Counterparty Sector].[06 Counterparty Sector].[L0].&amp;amp;[V]" cap="V - Prime brokered" ws="Txt_05" col="13" row="558" /&gt;&lt;lookup un="[06 Counterparty Sector].[06 Counterparty Sector].[L0].&amp;amp;[V]" cap="V - Prime brokered" ws="Txt_05" col="13" row="716" /&gt;&lt;lookup un="[06 Counterparty Sector].[06 Counterparty Sector].[L0].&amp;amp;[V]" cap="V - Prime brokered" ws="Txt_05" col="13" row="582" /&gt;&lt;lookup un="[06 Counterparty Sector].[06 Counterparty Sector].[L0].&amp;amp;[V]" cap="V - Prime brokered" ws="Txt_05" col="13" row="697" /&gt;&lt;lookup un="[06 Counterparty Sector].[06 Counterparty Sector].[L0].&amp;amp;[V]" cap="V - Prime brokered" ws="Txt_05" col="13" row="783" /&gt;&lt;lookup un="[06 Counterparty Sector].[06 Counterparty Sector].[L0].&amp;amp;[V]" cap="V - Prime brokered" ws="Txt_05" col="13" row="599" /&gt;&lt;lookup un="[06 Counterparty Sector].[06 Counterparty Sector].[L0].&amp;amp;[V]" cap="V - Prime brokered" ws="Txt_05" col="13" row="819" /&gt;&lt;lookup un="[06 Counterparty Sector].[06 Counterparty Sector].[L0].&amp;amp;[V]" cap="V - Prime brokered" ws="Txt_05" col="13" row="786" /&gt;&lt;lookup un="[06 Counterparty Sector].[06 Counterparty Sector].[L0].&amp;amp;[V]" cap="V - Prime brokered" ws="Txt_05" col="13" row="807" /&gt;&lt;lookup un="[06 Counterparty Sector].[06 Counterparty Sector].[L0].&amp;amp;[V]" cap="V - Prime brokered" ws="Txt_05" col="13" row="687" /&gt;&lt;lookup un="[06 Counterparty Sector].[06 Counterparty Sector].[L0].&amp;amp;[V]" cap="V - Prime brokered" ws="Txt_05" col="13" row="589" /&gt;&lt;lookup un="[06 Counterparty Sector].[06 Counterparty Sector].[L0].&amp;amp;[V]" cap="V - Prime brokered" ws="Txt_05" col="13" row="587" /&gt;&lt;lookup un="[06 Counterparty Sector].[06 Counterparty Sector].[L0].&amp;amp;[V]" cap="V - Prime brokered" ws="Txt_05" col="13" row="776" /&gt;&lt;lookup un="[06 Counterparty Sector].[06 Counterparty Sector].[L0].&amp;amp;[V]" cap="V - Prime brokered" ws="Txt_05" col="13" row="795" /&gt;&lt;lookup un="[06 Counterparty Sector].[06 Counterparty Sector].[L0].&amp;amp;[V]" cap="V - Prime brokered" ws="Txt_05" col="13" row="811" /&gt;&lt;lookup un="[06 Counterparty Sector].[06 Counterparty Sector].[L0].&amp;amp;[V]" cap="V - Prime brokered" ws="Txt_05" col="13" row="578" /&gt;&lt;lookup un="[06 Counterparty Sector].[06 Counterparty Sector].[L0].&amp;amp;[V]" cap="V - Prime brokered" ws="Txt_05" col="13" row="702" /&gt;&lt;lookup un="[06 Counterparty Sector].[06 Counterparty Sector].[L0].&amp;amp;[V]" cap="V - Prime brokered" ws="Txt_05" col="13" row="799" /&gt;&lt;lookup un="[06 Counterparty Sector].[06 Counterparty Sector].[L0].&amp;amp;[V]" cap="V - Prime brokered" ws="Txt_05" col="13" row="800" /&gt;&lt;lookup un="[06 Counterparty Sector].[06 Counterparty Sector].[L0].&amp;amp;[V]" cap="V - Prime brokered" ws="Txt_05" col="13" row="559" /&gt;&lt;lookup un="[06 Counterparty Sector].[06 Counterparty Sector].[L0].&amp;amp;[V]" cap="V - Prime brokered" ws="Txt_05" col="13" row="724" /&gt;&lt;lookup un="[06 Counterparty Sector].[06 Counterparty Sector].[L0].&amp;amp;[V]" cap="V - Prime brokered" ws="Txt_05" col="13" row="696" /&gt;&lt;lookup un="[06 Counterparty Sector].[06 Counterparty Sector].[L0].&amp;amp;[V]" cap="V - Prime brokered" ws="Txt_05" col="13" row="686" /&gt;&lt;lookup un="[06 Counterparty Sector].[06 Counterparty Sector].[L0].&amp;amp;[V]" cap="V - Prime brokered" ws="Txt_05" col="13" row="818" /&gt;&lt;lookup un="[06 Counterparty Sector].[06 Counterparty Sector].[L0].&amp;amp;[V]" cap="V - Prime brokered" ws="Txt_05" col="13" row="573" /&gt;&lt;lookup un="[06 Counterparty Sector].[06 Counterparty Sector].[L0].&amp;amp;[V]" cap="V - Prime brokered" ws="Txt_05" col="13" row="122" /&gt;&lt;lookup un="[06 Counterparty Sector].[06 Counterparty Sector].[L0].&amp;amp;[V]" cap="V - Prime brokered" ws="Txt_05" col="13" row="585" /&gt;&lt;lookup un="[06 Counterparty Sector].[06 Counterparty Sector].[L0].&amp;amp;[V]" cap="V - Prime brokered" ws="Txt_05" col="13" row="557" /&gt;&lt;lookup un="[06 Counterparty Sector].[06 Counterparty Sector].[L0].&amp;amp;[V]" cap="V - Prime brokered" ws="Txt_05" col="13" row="812" /&gt;&lt;lookup un="[06 Counterparty Sector].[06 Counterparty Sector].[L0].&amp;amp;[V]" cap="V - Prime brokered" ws="Txt_05" col="13" row="683" /&gt;&lt;lookup un="[06 Counterparty Sector].[06 Counterparty Sector].[L0].&amp;amp;[V]" cap="V - Prime brokered" ws="Txt_05" col="13" row="579" /&gt;&lt;lookup un="[06 Counterparty Sector].[06 Counterparty Sector].[L0].&amp;amp;[V]" cap="V - Prime brokered" ws="Txt_05" col="13" row="678" /&gt;&lt;lookup un="[06 Counterparty Sector].[06 Counterparty Sector].[L0].&amp;amp;[V]" cap="V - Prime brokered" ws="Txt_05" col="13" row="598" /&gt;&lt;lookup un="[06 Counterparty Sector].[06 Counterparty Sector].[L0].&amp;amp;[V]" cap="V - Prime brokered" ws="Txt_05" col="13" row="801" /&gt;&lt;lookup un="[06 Counterparty Sector].[06 Counterparty Sector].[L0].&amp;amp;[V]" cap="V - Prime brokered" ws="Txt_05" col="13" row="714" /&gt;&lt;lookup un="[06 Counterparty Sector].[06 Counterparty Sector].[L0].&amp;amp;[V]" cap="V - Prime brokered" ws="Txt_05" col="13" row="774" /&gt;&lt;lookup un="[06 Counterparty Sector].[06 Counterparty Sector].[L0].&amp;amp;[V]" cap="V - Prime brokered" ws="Txt</t>
  </si>
  <si>
    <t xml:space="preserve">_05" col="13" row="792" /&gt;&lt;lookup un="[06 Counterparty Sector].[06 Counterparty Sector].[L0].&amp;amp;[V]" cap="V - Prime brokered" ws="Txt_05" col="13" row="780" /&gt;&lt;lookup un="[06 Counterparty Sector].[06 Counterparty Sector].[L0].&amp;amp;[V]" cap="V - Prime brokered" ws="Txt_05" col="13" row="822" /&gt;&lt;lookup un="[06 Counterparty Sector].[06 Counterparty Sector].[L0].&amp;amp;[V]" cap="V - Prime brokered" ws="Txt_05" col="13" row="720" /&gt;&lt;lookup un="[06 Counterparty Sector].[06 Counterparty Sector].[L0].&amp;amp;[V]" cap="V - Prime brokered" ws="Txt_05" col="13" row="676" /&gt;&lt;lookup un="[06 Counterparty Sector].[06 Counterparty Sector].[L0].&amp;amp;[V]" cap="V - Prime brokered" ws="Txt_05" col="13" row="773" /&gt;&lt;lookup un="[06 Counterparty Sector].[06 Counterparty Sector].[L0].&amp;amp;[V]" cap="V - Prime brokered" ws="Txt_05" col="13" row="677" /&gt;&lt;lookup un="[06 Counterparty Sector].[06 Counterparty Sector].[L0].&amp;amp;[V]" cap="V - Prime brokered" ws="Txt_05" col="13" row="815" /&gt;&lt;lookup un="[06 Counterparty Sector].[06 Counterparty Sector].[L0].&amp;amp;[V]" cap="V - Prime brokered" ws="Txt_05" col="13" row="593" /&gt;&lt;lookup un="[06 Counterparty Sector].[06 Counterparty Sector].[L0].&amp;amp;[V]" cap="V - Prime brokered" ws="Txt_05" col="13" row="820" /&gt;&lt;lookup un="[06 Counterparty Sector].[06 Counterparty Sector].[L0].&amp;amp;[V]" cap="V - Prime brokered" ws="Txt_05" col="13" row="778" /&gt;&lt;lookup un="[06 Counterparty Sector].[06 Counterparty Sector].[L0].&amp;amp;[V]" cap="V - Prime brokered" ws="Txt_05" col="13" row="713" /&gt;&lt;lookup un="[06 Counterparty Sector].[06 Counterparty Sector].[L0].&amp;amp;[V]" cap="V - Prime brokered" ws="Txt_05" col="13" row="682" /&gt;&lt;lookup un="[06 Counterparty Sector].[06 Counterparty Sector].[L0].&amp;amp;[V]" cap="V - Prime brokered" ws="Txt_05" col="13" row="563" /&gt;&lt;lookup un="[06 Counterparty Sector].[06 Counterparty Sector].[L0].&amp;amp;[V]" cap="V - Prime brokered" ws="Txt_05" col="13" row="591" /&gt;&lt;lookup un="[06 Counterparty Sector].[06 Counterparty Sector].[L0].&amp;amp;[V]" cap="V - Prime brokered" ws="Txt_05" col="13" row="708" /&gt;&lt;lookup un="[06 Counterparty Sector].[06 Counterparty Sector].[L0].&amp;amp;[V]" cap="V - Prime brokered" ws="Txt_05" col="13" row="680" /&gt;&lt;lookup un="[06 Counterparty Sector].[06 Counterparty Sector].[L0].&amp;amp;[V]" cap="V - Prime brokered" ws="Txt_05" col="13" row="784" /&gt;&lt;lookup un="[06 Counterparty Sector].[06 Counterparty Sector].[L0].&amp;amp;[V]" cap="V - Prime brokered" ws="Txt_05" col="13" row="577" /&gt;&lt;lookup un="[06 Counterparty Sector].[06 Counterparty Sector].[L0].&amp;amp;[V]" cap="V - Prime brokered" ws="Txt_05" col="13" row="718" /&gt;&lt;lookup un="[06 Counterparty Sector].[06 Counterparty Sector].[L0].&amp;amp;[V]" cap="V - Prime brokered" ws="Txt_05" col="13" row="565" /&gt;&lt;lookup un="[06 Counterparty Sector].[06 Counterparty Sector].[L0].&amp;amp;[V]" cap="V - Prime brokered" ws="Txt_05" col="13" row="566" /&gt;&lt;lookup un="[06 Counterparty Sector].[06 Counterparty Sector].[L0].&amp;amp;[V]" cap="V - Prime brokered" ws="Txt_05" col="13" row="572" /&gt;&lt;lookup un="[06 Counterparty Sector].[06 Counterparty Sector].[L0].&amp;amp;[V]" cap="V - Prime brokered" ws="Txt_05" col="13" row="685" /&gt;&lt;lookup un="[06 Counterparty Sector].[06 Counterparty Sector].[L0].&amp;amp;[V]" cap="V - Prime brokered" ws="Txt_05" col="13" row="787" /&gt;&lt;lookup un="[06 Counterparty Sector].[06 Counterparty Sector].[L0].&amp;amp;[V]" cap="V - Prime brokered" ws="Txt_05" col="13" row="560" /&gt;&lt;lookup un="[06 Counterparty Sector].[06 Counterparty Sector].[L0].&amp;amp;[V]" cap="V - Prime brokered" ws="Txt_05" col="13" row="574" /&gt;&lt;lookup un="[06 Counterparty Sector].[06 Counterparty Sector].[L0].&amp;amp;[V]" cap="V - Prime brokered" ws="Txt_05" col="13" row="584" /&gt;&lt;lookup un="[06 Counterparty Sector].[06 Counterparty Sector].[L0].&amp;amp;[V]" cap="V - Prime brokered" ws="Txt_05" col="13" row="715" /&gt;&lt;lookup un="[06 Counterparty Sector].[06 Counterparty Sector].[L0].&amp;amp;[V]" cap="V - Prime brokered" ws="Txt_05" col="13" row="789" /&gt;&lt;lookup un="[06 Counterparty Sector].[06 Counterparty Sector].[L0].&amp;amp;[V]" cap="V - Prime brokered" ws="Txt_05" col="13" row="590" /&gt;&lt;lookup un="[06 Counterparty Sector].[06 Counterparty Sector].[L0].&amp;amp;[V]" cap="V - Prime brokered" ws="Txt_05" col="13" row="601" /&gt;&lt;lookup un="[06 Counterparty Sector].[06 Counterparty Sector].[L0].&amp;amp;[V]" cap="V - Prime brokered" ws="Txt_05" col="13" row="592" /&gt;&lt;lookup un="[06 Counterparty Sector].[06 Counterparty Sector].[L0].&amp;amp;[V]" cap="V - Prime brokered" ws="Txt_05" col="13" row="675" /&gt;&lt;lookup un="[06 Counterparty Sector].[06 Counterparty Sector].[L0].&amp;amp;[V]" cap="V - Prime brokered" ws="Txt_05" col="13" row="564" /&gt;&lt;lookup un="[06 Counterparty Sector].[06 Counterparty Sector].[L0].&amp;amp;[V]" cap="V - Prime brokered" ws="Txt_05" col="13" row="580" /&gt;&lt;lookup un="[06 Counterparty Sector].[06 Counterparty Sector].[L0].&amp;amp;[V]" cap="V - Prime brokered" ws="Txt_05" col="13" row="123" /&gt;&lt;lookup un="[06 Counterparty Sector].[06 Counterparty Sector].[L0].&amp;amp;[V]" cap="V - Prime brokered" ws="Txt_05" </t>
  </si>
  <si>
    <t>col="13" row="813" /&gt;&lt;lookup un="[06 Counterparty Sector].[06 Counterparty Sector].[L0].&amp;amp;[V]" cap="V - Prime brokered" ws="Txt_05" col="13" row="775" /&gt;&lt;lookup un="[06 Counterparty Sector].[06 Counterparty Sector].[L0].&amp;amp;[V]" cap="V - Prime brokered" ws="Txt_05" col="13" row="594" /&gt;&lt;lookup un="[06 Counterparty Sector].[06 Counterparty Sector].[L0].&amp;amp;[V]" cap="V - Prime brokered" ws="Txt_05" col="13" row="797" /&gt;&lt;lookup un="[06 Counterparty Sector].[06 Counterparty Sector].[L0].&amp;amp;[V]" cap="V - Prime brokered" ws="Txt_05" col="13" row="684" /&gt;&lt;lookup un="[06 Counterparty Sector].[06 Counterparty Sector].[L0].&amp;amp;[V]" cap="V - Prime brokered" ws="Txt_05" col="13" row="793" /&gt;&lt;lookup un="[06 Counterparty Sector].[06 Counterparty Sector].[L0].&amp;amp;[V]" cap="V - Prime brokered" ws="Txt_05" col="13" row="600" /&gt;&lt;lookup un="[06 Counterparty Sector].[06 Counterparty Sector].[L0].&amp;amp;[V]" cap="V - Prime brokered" ws="Txt_05" col="13" row="116" /&gt;&lt;lookup un="[06 Counterparty Sector].[06 Counterparty Sector].[L0].&amp;amp;[V]" cap="V - Prime brokered" ws="Txt_05" col="13" row="575" /&gt;&lt;lookup un="[06 Counterparty Sector].[06 Counterparty Sector].[L0].&amp;amp;[V]" cap="V - Prime brokered" ws="Txt_05" col="13" row="821" /&gt;&lt;lookup un="[06 Counterparty Sector].[06 Counterparty Sector].[L0].&amp;amp;[V]" cap="V - Prime brokered" ws="Txt_05" col="13" row="809" /&gt;&lt;lookup un="[06 Counterparty Sector].[06 Counterparty Sector].[L0].&amp;amp;[V]" cap="V - Prime brokered" ws="Txt_05" col="13" row="717" /&gt;&lt;lookup un="[06 Counterparty Sector].[06 Counterparty Sector].[L0].&amp;amp;[V]" cap="V - Prime brokered" ws="Txt_05" col="13" row="693" /&gt;&lt;lookup un="[06 Counterparty Sector].[06 Counterparty Sector].[L0].&amp;amp;[V]" cap="V - Prime brokered" ws="Txt_05" col="13" row="722" /&gt;&lt;lookup un="[06 Counterparty Sector].[06 Counterparty Sector].[L0].&amp;amp;[V]" cap="V - Prime brokered" ws="Txt_05" col="13" row="802" /&gt;&lt;lookup un="[06 Counterparty Sector].[06 Counterparty Sector].[L0].&amp;amp;[V]" cap="V - Prime brokered" ws="Txt_05" col="13" row="126" /&gt;&lt;lookup un="[06 Counterparty Sector].[06 Counterparty Sector].[L0].&amp;amp;[V]" cap="V - Prime brokered" ws="Txt_05" col="13" row="569" /&gt;&lt;lookup un="[06 Counterparty Sector].[06 Counterparty Sector].[L0].&amp;amp;[V]" cap="V - Prime brokered" ws="Txt_05" col="13" row="695" /&gt;&lt;/lookups&gt;&lt;/memberlookup&gt;&lt;memberlookup cap="H - Undistributed"&gt;&lt;lookups match="[06 Counterparty Sector].[06 Counterparty Sector].[Counterparty Sector].&amp;amp;[H]" allsame="1"&gt;&lt;lookup un="[06 Counterparty Sector].[06 Counterparty Sector].[Counterparty Sector].&amp;amp;[H]" cap="H - Undistributed" ws="Txt_05" col="13" row="584" /&gt;&lt;lookup un="[06 Counterparty Sector].[06 Counterparty Sector].[Counterparty Sector].&amp;amp;[H]" cap="H - Undistributed" ws="Txt_05" col="13" row="619" /&gt;&lt;lookup un="[06 Counterparty Sector].[06 Counterparty Sector].[Counterparty Sector].&amp;amp;[H]" cap="H - Undistributed" ws="Txt_05" col="13" row="404" /&gt;&lt;lookup un="[06 Counterparty Sector].[06 Counterparty Sector].[Counterparty Sector].&amp;amp;[H]" cap="H - Undistributed" ws="Txt_05" col="13" row="578" /&gt;&lt;lookup un="[06 Counterparty Sector].[06 Counterparty Sector].[Counterparty Sector].&amp;amp;[H]" cap="H - Undistributed" ws="Txt_05" col="13" row="604" /&gt;&lt;lookup un="[06 Counterparty Sector].[06 Counterparty Sector].[Counterparty Sector].&amp;amp;[H]" cap="H - Undistributed" ws="Txt_05" col="13" row="392" /&gt;&lt;lookup un="[06 Counterparty Sector].[06 Counterparty Sector].[Counterparty Sector].&amp;amp;[H]" cap="H - Undistributed" ws="Txt_05" col="13" row="614" /&gt;&lt;lookup un="[06 Counterparty Sector].[06 Counterparty Sector].[Counterparty Sector].&amp;amp;[H]" cap="H - Undistributed" ws="Txt_05" col="13" row="481" /&gt;&lt;lookup un="[06 Counterparty Sector].[06 Counterparty Sector].[Counterparty Sector].&amp;amp;[H]" cap="H - Undistributed" ws="Txt_05" col="13" row="386" /&gt;&lt;lookup un="[06 Counterparty Sector].[06 Counterparty Sector].[Counterparty Sector].&amp;amp;[H]" cap="H - Undistributed" ws="Txt_05" col="13" row="482" /&gt;&lt;lookup un="[06 Counterparty Sector].[06 Counterparty Sector].[Counterparty Sector].&amp;amp;[H]" cap="H - Undistributed" ws="Txt_05" col="13" row="377" /&gt;&lt;lookup un="[06 Counterparty Sector].[06 Counterparty Sector].[Counterparty Sector].&amp;amp;[H]" cap="H - Undistributed" ws="Txt_05" col="13" row="495" /&gt;&lt;lookup un="[06 Counterparty Sector].[06 Counterparty Sector].[Counterparty Sector].&amp;amp;[H]" cap="H - Undistributed" ws="Txt_05" col="13" row="478" /&gt;&lt;lookup un="[06 Counterparty Sector].[06 Counterparty Sector].[Counterparty Sector].&amp;amp;[H]" cap="H - Undistributed" ws="Txt_05" col="13" row="599" /&gt;&lt;lookup un="[06 Counterparty Sector].[06 Counterparty Sector].[Counterparty Sector].&amp;amp;[H]" cap="H - Undistributed" ws="Txt_05" col="13" row="503" /&gt;&lt;lookup un="[06 Counterparty Sector].[06 Counterparty Sector].[Counterparty Sector].&amp;amp;[H]" cap="H - Undistributed" ws="Txt_05" col="13" row="615" /&gt;&lt;lookup un="[06 Counterparty Sector].[06 Counterparty Sector].[Counterparty Sector].&amp;amp;[H]" c</t>
  </si>
  <si>
    <t>ap="H - Undistributed" ws="3" col="13" row="112" /&gt;&lt;lookup un="[06 Counterparty Sector].[06 Counterparty Sector].[Counterparty Sector].&amp;amp;[H]" cap="H - Undistributed" ws="Txt_05" col="13" row="364" /&gt;&lt;lookup un="[06 Counterparty Sector].[06 Counterparty Sector].[Counterparty Sector].&amp;amp;[H]" cap="H - Undistributed" ws="Txt_05" col="13" row="580" /&gt;&lt;lookup un="[06 Counterparty Sector].[06 Counterparty Sector].[Counterparty Sector].&amp;amp;[H]" cap="H - Undistributed" ws="Txt_05" col="13" row="355" /&gt;&lt;lookup un="[06 Counterparty Sector].[06 Counterparty Sector].[Counterparty Sector].&amp;amp;[H]" cap="H - Undistributed" ws="Txt_05" col="13" row="596" /&gt;&lt;lookup un="[06 Counterparty Sector].[06 Counterparty Sector].[Counterparty Sector].&amp;amp;[H]" cap="H - Undistributed" ws="Txt_05" col="13" row="393" /&gt;&lt;lookup un="[06 Counterparty Sector].[06 Counterparty Sector].[Counterparty Sector].&amp;amp;[H]" cap="H - Undistributed" ws="Txt_05" col="13" row="577" /&gt;&lt;lookup un="[06 Counterparty Sector].[06 Counterparty Sector].[Counterparty Sector].&amp;amp;[H]" cap="H - Undistributed" ws="Txt_05" col="13" row="492" /&gt;&lt;lookup un="[06 Counterparty Sector].[06 Counterparty Sector].[Counterparty Sector].&amp;amp;[H]" cap="H - Undistributed" ws="Txt_05" col="13" row="357" /&gt;&lt;lookup un="[06 Counterparty Sector].[06 Counterparty Sector].[Counterparty Sector].&amp;amp;[H]" cap="H - Undistributed" ws="Txt_05" col="13" row="373" /&gt;&lt;lookup un="[06 Counterparty Sector].[06 Counterparty Sector].[Counterparty Sector].&amp;amp;[H]" cap="H - Undistributed" ws="Txt_05" col="13" row="618" /&gt;&lt;lookup un="[06 Counterparty Sector].[06 Counterparty Sector].[Counterparty Sector].&amp;amp;[H]" cap="H - Undistributed" ws="Txt_05" col="13" row="389" /&gt;&lt;lookup un="[06 Counterparty Sector].[06 Counterparty Sector].[Counterparty Sector].&amp;amp;[H]" cap="H - Undistributed" ws="Txt_05" col="13" row="385" /&gt;&lt;lookup un="[06 Counterparty Sector].[06 Counterparty Sector].[Counterparty Sector].&amp;amp;[H]" cap="H - Undistributed" ws="Txt_05" col="13" row="617" /&gt;&lt;lookup un="[06 Counterparty Sector].[06 Counterparty Sector].[Counterparty Sector].&amp;amp;[H]" cap="H - Undistributed" ws="Txt_05" col="13" row="399" /&gt;&lt;lookup un="[06 Counterparty Sector].[06 Counterparty Sector].[Counterparty Sector].&amp;amp;[H]" cap="H - Undistributed" ws="Txt_05" col="13" row="494" /&gt;&lt;lookup un="[06 Counterparty Sector].[06 Counterparty Sector].[Counterparty Sector].&amp;amp;[H]" cap="H - Undistributed" ws="Txt_05" col="13" row="597" /&gt;&lt;lookup un="[06 Counterparty Sector].[06 Counterparty Sector].[Counterparty Sector].&amp;amp;[H]" cap="H - Undistributed" ws="Txt_05" col="13" row="489" /&gt;&lt;lookup un="[06 Counterparty Sector].[06 Counterparty Sector].[Counterparty Sector].&amp;amp;[H]" cap="H - Undistributed" ws="Txt_05" col="13" row="519" /&gt;&lt;lookup un="[06 Counterparty Sector].[06 Counterparty Sector].[Counterparty Sector].&amp;amp;[H]" cap="H - Undistributed" ws="Txt_05" col="13" row="379" /&gt;&lt;lookup un="[06 Counterparty Sector].[06 Counterparty Sector].[Counterparty Sector].&amp;amp;[H]" cap="H - Undistributed" ws="Txt_05" col="13" row="476" /&gt;&lt;lookup un="[06 Counterparty Sector].[06 Counterparty Sector].[Counterparty Sector].&amp;amp;[H]" cap="H - Undistributed" ws="Txt_05" col="13" row="598" /&gt;&lt;lookup un="[06 Counterparty Sector].[06 Counterparty Sector].[Counterparty Sector].&amp;amp;[H]" cap="H - Undistributed" ws="Txt_05" col="13" row="371" /&gt;&lt;lookup un="[06 Counterparty Sector].[06 Counterparty Sector].[Counterparty Sector].&amp;amp;[H]" cap="H - Undistributed" ws="Txt_05" col="13" row="502" /&gt;&lt;lookup un="[06 Counterparty Sector].[06 Counterparty Sector].[Counterparty Sector].&amp;amp;[H]" cap="H - Undistributed" ws="Txt_05" col="13" row="486" /&gt;&lt;lookup un="[06 Counterparty Sector].[06 Counterparty Sector].[Counterparty Sector].&amp;amp;[H]" cap="H - Undistributed" ws="Txt_05" col="13" row="521" /&gt;&lt;lookup un="[06 Counterparty Sector].[06 Counterparty Sector].[Counterparty Sector].&amp;amp;[H]" cap="H - Undistributed" ws="Txt_05" col="13" row="479" /&gt;&lt;lookup un="[06 Counterparty Sector].[06 Counterparty Sector].[Counterparty Sector].&amp;amp;[H]" cap="H - Undistributed" ws="Txt_05" col="13" row="603" /&gt;&lt;lookup un="[06 Counterparty Sector].[06 Counterparty Sector].[Counterparty Sector].&amp;amp;[H]" cap="H - Undistributed" ws="Txt_05" col="13" row="497" /&gt;&lt;lookup un="[06 Counterparty Sector].[06 Counterparty Sector].[Counterparty Sector].&amp;amp;[H]" cap="H - Undistributed" ws="Txt_05" col="13" row="607" /&gt;&lt;lookup un="[06 Counterparty Sector].[06 Counterparty Sector].[Counterparty Sector].&amp;amp;[H]" cap="H - Undistributed" ws="Txt_05" col="13" row="522" /&gt;&lt;lookup un="[06 Counterparty Sector].[06 Counterparty Sector].[Counterparty Sector].&amp;amp;[H]" cap="H - Undistributed" ws="Txt_05" col="13" row="487" /&gt;&lt;lookup un="[06 Counterparty Sector].[06 Counterparty Sector].[Counterparty Sector].&amp;amp;[H]" cap="H - Undistributed" ws="Txt_05" col="13" row="370" /&gt;&lt;lookup un="[06 Counterparty Sector].[06 Counterparty Sector].[Counterparty Sector].&amp;amp;[H]" cap="H - Undistributed"</t>
  </si>
  <si>
    <t xml:space="preserve"> ws="Txt_05" col="13" row="612" /&gt;&lt;lookup un="[06 Counterparty Sector].[06 Counterparty Sector].[Counterparty Sector].&amp;amp;[H]" cap="H - Undistributed" ws="Txt_05" col="13" row="475" /&gt;&lt;lookup un="[06 Counterparty Sector].[06 Counterparty Sector].[Counterparty Sector].&amp;amp;[H]" cap="H - Undistributed" ws="Txt_05" col="13" row="608" /&gt;&lt;lookup un="[06 Counterparty Sector].[06 Counterparty Sector].[Counterparty Sector].&amp;amp;[H]" cap="H - Undistributed" ws="Txt_05" col="13" row="587" /&gt;&lt;lookup un="[06 Counterparty Sector].[06 Counterparty Sector].[Counterparty Sector].&amp;amp;[H]" cap="H - Undistributed" ws="Txt_05" col="13" row="523" /&gt;&lt;lookup un="[06 Counterparty Sector].[06 Counterparty Sector].[Counterparty Sector].&amp;amp;[H]" cap="H - Undistributed" ws="Txt_05" col="13" row="576" /&gt;&lt;lookup un="[06 Counterparty Sector].[06 Counterparty Sector].[Counterparty Sector].&amp;amp;[H]" cap="H - Undistributed" ws="Txt_05" col="13" row="606" /&gt;&lt;lookup un="[06 Counterparty Sector].[06 Counterparty Sector].[Counterparty Sector].&amp;amp;[H]" cap="H - Undistributed" ws="Txt_05" col="13" row="484" /&gt;&lt;lookup un="[06 Counterparty Sector].[06 Counterparty Sector].[Counterparty Sector].&amp;amp;[H]" cap="H - Undistributed" ws="Txt_05" col="13" row="518" /&gt;&lt;lookup un="[06 Counterparty Sector].[06 Counterparty Sector].[Counterparty Sector].&amp;amp;[H]" cap="H - Undistributed" ws="Txt_05" col="13" row="508" /&gt;&lt;lookup un="[06 Counterparty Sector].[06 Counterparty Sector].[Counterparty Sector].&amp;amp;[H]" cap="H - Undistributed" ws="Txt_05" col="13" row="388" /&gt;&lt;lookup un="[06 Counterparty Sector].[06 Counterparty Sector].[Counterparty Sector].&amp;amp;[H]" cap="H - Undistributed" ws="Txt_05" col="13" row="573" /&gt;&lt;lookup un="[06 Counterparty Sector].[06 Counterparty Sector].[Counterparty Sector].&amp;amp;[H]" cap="H - Undistributed" ws="Txt_05" col="13" row="581" /&gt;&lt;lookup un="[06 Counterparty Sector].[06 Counterparty Sector].[Counterparty Sector].&amp;amp;[H]" cap="H - Undistributed" ws="Txt_05" col="13" row="396" /&gt;&lt;lookup un="[06 Counterparty Sector].[06 Counterparty Sector].[Counterparty Sector].&amp;amp;[H]" cap="H - Undistributed" ws="Txt_05" col="13" row="362" /&gt;&lt;lookup un="[06 Counterparty Sector].[06 Counterparty Sector].[Counterparty Sector].&amp;amp;[H]" cap="H - Undistributed" ws="Txt_05" col="13" row="511" /&gt;&lt;lookup un="[06 Counterparty Sector].[06 Counterparty Sector].[Counterparty Sector].&amp;amp;[H]" cap="H - Undistributed" ws="Txt_05" col="13" row="520" /&gt;&lt;lookup un="[06 Counterparty Sector].[06 Counterparty Sector].[Counterparty Sector].&amp;amp;[H]" cap="H - Undistributed" ws="Txt_05" col="13" row="358" /&gt;&lt;lookup un="[06 Counterparty Sector].[06 Counterparty Sector].[Counterparty Sector].&amp;amp;[H]" cap="H - Undistributed" ws="Txt_05" col="13" row="381" /&gt;&lt;lookup un="[06 Counterparty Sector].[06 Counterparty Sector].[Counterparty Sector].&amp;amp;[H]" cap="H - Undistributed" ws="Txt_05" col="13" row="575" /&gt;&lt;lookup un="[06 Counterparty Sector].[06 Counterparty Sector].[Counterparty Sector].&amp;amp;[H]" cap="H - Undistributed" ws="Txt_05" col="13" row="510" /&gt;&lt;lookup un="[06 Counterparty Sector].[06 Counterparty Sector].[Counterparty Sector].&amp;amp;[H]" cap="H - Undistributed" ws="Txt_05" col="13" row="372" /&gt;&lt;lookup un="[06 Counterparty Sector].[06 Counterparty Sector].[Counterparty Sector].&amp;amp;[H]" cap="H - Undistributed" ws="Txt_05" col="13" row="387" /&gt;&lt;lookup un="[06 Counterparty Sector].[06 Counterparty Sector].[Counterparty Sector].&amp;amp;[H]" cap="H - Undistributed" ws="Txt_05" col="13" row="499" /&gt;&lt;lookup un="[06 Counterparty Sector].[06 Counterparty Sector].[Counterparty Sector].&amp;amp;[H]" cap="H - Undistributed" ws="Txt_05" col="13" row="403" /&gt;&lt;lookup un="[06 Counterparty Sector].[06 Counterparty Sector].[Counterparty Sector].&amp;amp;[H]" cap="H - Undistributed" ws="Txt_05" col="13" row="368" /&gt;&lt;lookup un="[06 Counterparty Sector].[06 Counterparty Sector].[Counterparty Sector].&amp;amp;[H]" cap="H - Undistributed" ws="Txt_05" col="13" row="516" /&gt;&lt;lookup un="[06 Counterparty Sector].[06 Counterparty Sector].[Counterparty Sector].&amp;amp;[H]" cap="H - Undistributed" ws="Txt_05" col="13" row="594" /&gt;&lt;lookup un="[06 Counterparty Sector].[06 Counterparty Sector].[Counterparty Sector].&amp;amp;[H]" cap="H - Undistributed" ws="Txt_05" col="13" row="382" /&gt;&lt;lookup un="[06 Counterparty Sector].[06 Counterparty Sector].[Counterparty Sector].&amp;amp;[H]" cap="H - Undistributed" ws="Txt_05" col="13" row="524" /&gt;&lt;lookup un="[06 Counterparty Sector].[06 Counterparty Sector].[Counterparty Sector].&amp;amp;[H]" cap="H - Undistributed" ws="Txt_05" col="13" row="574" /&gt;&lt;lookup un="[06 Counterparty Sector].[06 Counterparty Sector].[Counterparty Sector].&amp;amp;[H]" cap="H - Undistributed" ws="Txt_05" col="13" row="605" /&gt;&lt;lookup un="[06 Counterparty Sector].[06 Counterparty Sector].[Counterparty Sector].&amp;amp;[H]" cap="H - Undistributed" ws="Txt_05" col="13" row="383" /&gt;&lt;lookup un="[06 Counterparty Sector].[06 Counterparty Sector].[Counterparty Sector].&amp;amp;[H]" cap="H - Undistributed" ws="Txt_05" col=</t>
  </si>
  <si>
    <t>"13" row="590" /&gt;&lt;lookup un="[06 Counterparty Sector].[06 Counterparty Sector].[Counterparty Sector].&amp;amp;[H]" cap="H - Undistributed" ws="Txt_05" col="13" row="514" /&gt;&lt;lookup un="[06 Counterparty Sector].[06 Counterparty Sector].[Counterparty Sector].&amp;amp;[H]" cap="H - Undistributed" ws="Txt_05" col="13" row="391" /&gt;&lt;lookup un="[06 Counterparty Sector].[06 Counterparty Sector].[Counterparty Sector].&amp;amp;[H]" cap="H - Undistributed" ws="Txt_05" col="13" row="397" /&gt;&lt;lookup un="[06 Counterparty Sector].[06 Counterparty Sector].[Counterparty Sector].&amp;amp;[H]" cap="H - Undistributed" ws="Txt_05" col="13" row="591" /&gt;&lt;lookup un="[06 Counterparty Sector].[06 Counterparty Sector].[Counterparty Sector].&amp;amp;[H]" cap="H - Undistributed" ws="Txt_05" col="13" row="485" /&gt;&lt;lookup un="[06 Counterparty Sector].[06 Counterparty Sector].[Counterparty Sector].&amp;amp;[H]" cap="H - Undistributed" ws="Txt_05" col="13" row="395" /&gt;&lt;lookup un="[06 Counterparty Sector].[06 Counterparty Sector].[Counterparty Sector].&amp;amp;[H]" cap="H - Undistributed" ws="Txt_05" col="13" row="616" /&gt;&lt;lookup un="[06 Counterparty Sector].[06 Counterparty Sector].[Counterparty Sector].&amp;amp;[H]" cap="H - Undistributed" ws="Txt_05" col="13" row="582" /&gt;&lt;lookup un="[06 Counterparty Sector].[06 Counterparty Sector].[Counterparty Sector].&amp;amp;[H]" cap="H - Undistributed" ws="Txt_05" col="13" row="369" /&gt;&lt;lookup un="[06 Counterparty Sector].[06 Counterparty Sector].[Counterparty Sector].&amp;amp;[H]" cap="H - Undistributed" ws="Txt_05" col="13" row="493" /&gt;&lt;lookup un="[06 Counterparty Sector].[06 Counterparty Sector].[Counterparty Sector].&amp;amp;[H]" cap="H - Undistributed" ws="Txt_05" col="13" row="512" /&gt;&lt;lookup un="[06 Counterparty Sector].[06 Counterparty Sector].[Counterparty Sector].&amp;amp;[H]" cap="H - Undistributed" ws="Txt_05" col="13" row="620" /&gt;&lt;lookup un="[06 Counterparty Sector].[06 Counterparty Sector].[Counterparty Sector].&amp;amp;[H]" cap="H - Undistributed" ws="Txt_05" col="13" row="589" /&gt;&lt;lookup un="[06 Counterparty Sector].[06 Counterparty Sector].[Counterparty Sector].&amp;amp;[H]" cap="H - Undistributed" ws="Txt_05" col="13" row="366" /&gt;&lt;lookup un="[06 Counterparty Sector].[06 Counterparty Sector].[Counterparty Sector].&amp;amp;[H]" cap="H - Undistributed" ws="Txt_05" col="13" row="505" /&gt;&lt;lookup un="[06 Counterparty Sector].[06 Counterparty Sector].[Counterparty Sector].&amp;amp;[H]" cap="H - Undistributed" ws="Txt_05" col="13" row="593" /&gt;&lt;lookup un="[06 Counterparty Sector].[06 Counterparty Sector].[Counterparty Sector].&amp;amp;[H]" cap="H - Undistributed" ws="Txt_05" col="13" row="361" /&gt;&lt;lookup un="[06 Counterparty Sector].[06 Counterparty Sector].[Counterparty Sector].&amp;amp;[H]" cap="H - Undistributed" ws="Txt_05" col="13" row="384" /&gt;&lt;lookup un="[06 Counterparty Sector].[06 Counterparty Sector].[Counterparty Sector].&amp;amp;[H]" cap="H - Undistributed" ws="Txt_05" col="13" row="356" /&gt;&lt;lookup un="[06 Counterparty Sector].[06 Counterparty Sector].[Counterparty Sector].&amp;amp;[H]" cap="H - Undistributed" ws="Txt_05" col="13" row="483" /&gt;&lt;lookup un="[06 Counterparty Sector].[06 Counterparty Sector].[Counterparty Sector].&amp;amp;[H]" cap="H - Undistributed" ws="Txt_05" col="13" row="583" /&gt;&lt;lookup un="[06 Counterparty Sector].[06 Counterparty Sector].[Counterparty Sector].&amp;amp;[H]" cap="H - Undistributed" ws="Txt_05" col="13" row="365" /&gt;&lt;lookup un="[06 Counterparty Sector].[06 Counterparty Sector].[Counterparty Sector].&amp;amp;[H]" cap="H - Undistributed" ws="Txt_05" col="13" row="401" /&gt;&lt;lookup un="[06 Counterparty Sector].[06 Counterparty Sector].[Counterparty Sector].&amp;amp;[H]" cap="H - Undistributed" ws="Txt_05" col="13" row="378" /&gt;&lt;lookup un="[06 Counterparty Sector].[06 Counterparty Sector].[Counterparty Sector].&amp;amp;[H]" cap="H - Undistributed" ws="Txt_05" col="13" row="477" /&gt;&lt;lookup un="[06 Counterparty Sector].[06 Counterparty Sector].[Counterparty Sector].&amp;amp;[H]" cap="H - Undistributed" ws="Txt_05" col="13" row="359" /&gt;&lt;lookup un="[06 Counterparty Sector].[06 Counterparty Sector].[Counterparty Sector].&amp;amp;[H]" cap="H - Undistributed" ws="Txt_05" col="13" row="509" /&gt;&lt;lookup un="[06 Counterparty Sector].[06 Counterparty Sector].[Counterparty Sector].&amp;amp;[H]" cap="H - Undistributed" ws="Txt_05" col="13" row="394" /&gt;&lt;lookup un="[06 Counterparty Sector].[06 Counterparty Sector].[Counterparty Sector].&amp;amp;[H]" cap="H - Undistributed" ws="Txt_05" col="13" row="506" /&gt;&lt;lookup un="[06 Counterparty Sector].[06 Counterparty Sector].[Counterparty Sector].&amp;amp;[H]" cap="H - Undistributed" ws="Txt_05" col="13" row="613" /&gt;&lt;lookup un="[06 Counterparty Sector].[06 Counterparty Sector].[Counterparty Sector].&amp;amp;[H]" cap="H - Undistributed" ws="Txt_05" col="13" row="490" /&gt;&lt;lookup un="[06 Counterparty Sector].[06 Counterparty Sector].[Counterparty Sector].&amp;amp;[H]" cap="H - Undistributed" ws="Txt_05" col="13" row="602" /&gt;&lt;lookup un="[06 Counterparty Sector].[06 Counterparty Sector].[Counterparty Sector].&amp;amp;[H]" cap="H - Undistributed" ws="Txt_05" col="13" row="374" /&gt;</t>
  </si>
  <si>
    <t>&lt;lookup un="[06 Counterparty Sector].[06 Counterparty Sector].[Counterparty Sector].&amp;amp;[H]" cap="H - Undistributed" ws="Txt_05" col="13" row="380" /&gt;&lt;lookup un="[06 Counterparty Sector].[06 Counterparty Sector].[Counterparty Sector].&amp;amp;[H]" cap="H - Undistributed" ws="Txt_05" col="13" row="601" /&gt;&lt;lookup un="[06 Counterparty Sector].[06 Counterparty Sector].[Counterparty Sector].&amp;amp;[H]" cap="H - Undistributed" ws="Txt_05" col="13" row="586" /&gt;&lt;lookup un="[06 Counterparty Sector].[06 Counterparty Sector].[Counterparty Sector].&amp;amp;[H]" cap="H - Undistributed" ws="Txt_05" col="13" row="480" /&gt;&lt;lookup un="[06 Counterparty Sector].[06 Counterparty Sector].[Counterparty Sector].&amp;amp;[H]" cap="H - Undistributed" ws="Txt_05" col="13" row="622" /&gt;&lt;lookup un="[06 Counterparty Sector].[06 Counterparty Sector].[Counterparty Sector].&amp;amp;[H]" cap="H - Undistributed" ws="Txt_05" col="13" row="488" /&gt;&lt;lookup un="[06 Counterparty Sector].[06 Counterparty Sector].[Counterparty Sector].&amp;amp;[H]" cap="H - Undistributed" ws="Txt_05" col="13" row="579" /&gt;&lt;lookup un="[06 Counterparty Sector].[06 Counterparty Sector].[Counterparty Sector].&amp;amp;[H]" cap="H - Undistributed" ws="Txt_05" col="13" row="611" /&gt;&lt;lookup un="[06 Counterparty Sector].[06 Counterparty Sector].[Counterparty Sector].&amp;amp;[H]" cap="H - Undistributed" ws="Txt_05" col="13" row="491" /&gt;&lt;lookup un="[06 Counterparty Sector].[06 Counterparty Sector].[Counterparty Sector].&amp;amp;[H]" cap="H - Undistributed" ws="Txt_05" col="13" row="398" /&gt;&lt;lookup un="[06 Counterparty Sector].[06 Counterparty Sector].[Counterparty Sector].&amp;amp;[H]" cap="H - Undistributed" ws="Txt_05" col="13" row="111" /&gt;&lt;lookup un="[06 Counterparty Sector].[06 Counterparty Sector].[Counterparty Sector].&amp;amp;[H]" cap="H - Undistributed" ws="Txt_05" col="13" row="500" /&gt;&lt;lookup un="[06 Counterparty Sector].[06 Counterparty Sector].[Counterparty Sector].&amp;amp;[H]" cap="H - Undistributed" ws="Txt_05" col="13" row="363" /&gt;&lt;lookup un="[06 Counterparty Sector].[06 Counterparty Sector].[Counterparty Sector].&amp;amp;[H]" cap="H - Undistributed" ws="Txt_05" col="13" row="600" /&gt;&lt;lookup un="[06 Counterparty Sector].[06 Counterparty Sector].[Counterparty Sector].&amp;amp;[H]" cap="H - Undistributed" ws="Txt_05" col="13" row="400" /&gt;&lt;lookup un="[06 Counterparty Sector].[06 Counterparty Sector].[Counterparty Sector].&amp;amp;[H]" cap="H - Undistributed" ws="Txt_05" col="13" row="588" /&gt;&lt;lookup un="[06 Counterparty Sector].[06 Counterparty Sector].[Counterparty Sector].&amp;amp;[H]" cap="H - Undistributed" ws="Txt_05" col="13" row="501" /&gt;&lt;lookup un="[06 Counterparty Sector].[06 Counterparty Sector].[Counterparty Sector].&amp;amp;[H]" cap="H - Undistributed" ws="Txt_05" col="13" row="610" /&gt;&lt;lookup un="[06 Counterparty Sector].[06 Counterparty Sector].[Counterparty Sector].&amp;amp;[H]" cap="H - Undistributed" ws="Txt_05" col="13" row="504" /&gt;&lt;lookup un="[06 Counterparty Sector].[06 Counterparty Sector].[Counterparty Sector].&amp;amp;[H]" cap="H - Undistributed" ws="Txt_05" col="13" row="517" /&gt;&lt;lookup un="[06 Counterparty Sector].[06 Counterparty Sector].[Counterparty Sector].&amp;amp;[H]" cap="H - Undistributed" ws="Txt_05" col="13" row="496" /&gt;&lt;lookup un="[06 Counterparty Sector].[06 Counterparty Sector].[Counterparty Sector].&amp;amp;[H]" cap="H - Undistributed" ws="Txt_05" col="13" row="498" /&gt;&lt;lookup un="[06 Counterparty Sector].[06 Counterparty Sector].[Counterparty Sector].&amp;amp;[H]" cap="H - Undistributed" ws="Txt_05" col="13" row="595" /&gt;&lt;lookup un="[06 Counterparty Sector].[06 Counterparty Sector].[Counterparty Sector].&amp;amp;[H]" cap="H - Undistributed" ws="Txt_05" col="13" row="375" /&gt;&lt;lookup un="[06 Counterparty Sector].[06 Counterparty Sector].[Counterparty Sector].&amp;amp;[H]" cap="H - Undistributed" ws="Txt_05" col="13" row="360" /&gt;&lt;lookup un="[06 Counterparty Sector].[06 Counterparty Sector].[Counterparty Sector].&amp;amp;[H]" cap="H - Undistributed" ws="Txt_05" col="13" row="621" /&gt;&lt;lookup un="[06 Counterparty Sector].[06 Counterparty Sector].[Counterparty Sector].&amp;amp;[H]" cap="H - Undistributed" ws="Txt_05" col="13" row="585" /&gt;&lt;lookup un="[06 Counterparty Sector].[06 Counterparty Sector].[Counterparty Sector].&amp;amp;[H]" cap="H - Undistributed" ws="Txt_05" col="13" row="513" /&gt;&lt;lookup un="[06 Counterparty Sector].[06 Counterparty Sector].[Counterparty Sector].&amp;amp;[H]" cap="H - Undistributed" ws="Txt_05" col="13" row="402" /&gt;&lt;lookup un="[06 Counterparty Sector].[06 Counterparty Sector].[Counterparty Sector].&amp;amp;[H]" cap="H - Undistributed" ws="Txt_05" col="13" row="507" /&gt;&lt;lookup un="[06 Counterparty Sector].[06 Counterparty Sector].[Counterparty Sector].&amp;amp;[H]" cap="H - Undistributed" ws="Txt_05" col="13" row="592" /&gt;&lt;lookup un="[06 Counterparty Sector].[06 Counterparty Sector].[Counterparty Sector].&amp;amp;[H]" cap="H - Undistributed" ws="Txt_05" col="13" row="609" /&gt;&lt;lookup un="[06 Counterparty Sector].[06 Counterparty Sector].[Counterparty Sector].&amp;amp;[H]" cap="H - Undistributed" ws="Txt_05" col="13" row="376" /&gt;&lt;lookup un="[06 C</t>
  </si>
  <si>
    <t>ounterparty Sector].[06 Counterparty Sector].[Counterparty Sector].&amp;amp;[H]" cap="H - Undistributed" ws="Txt_05" col="13" row="367" /&gt;&lt;lookup un="[06 Counterparty Sector].[06 Counterparty Sector].[Counterparty Sector].&amp;amp;[H]" cap="H - Undistributed" ws="Txt_05" col="13" row="515" /&gt;&lt;lookup un="[06 Counterparty Sector].[06 Counterparty Sector].[Counterparty Sector].&amp;amp;[H]" cap="H - Undistributed" ws="Txt_05" col="13" row="390" /&gt;&lt;/lookups&gt;&lt;/memberlookup&gt;&lt;memberlookup cap="P - Other residual financial institutions"&gt;&lt;lookups match="[06 Counterparty Sector].[06 Counterparty Sector].[Counterparty Sector].&amp;amp;[P]" allsame="1"&gt;&lt;lookup un="[06 Counterparty Sector].[06 Counterparty Sector].[Counterparty Sector].&amp;amp;[P]" cap="P - Other residual financial institutions" ws="Txt_05" col="13" row="436" /&gt;&lt;lookup un="[06 Counterparty Sector].[06 Counterparty Sector].[Counterparty Sector].&amp;amp;[P]" cap="P - Other residual financial institutions" ws="Txt_05" col="13" row="636" /&gt;&lt;lookup un="[06 Counterparty Sector].[06 Counterparty Sector].[Counterparty Sector].&amp;amp;[P]" cap="P - Other residual financial institutions" ws="Txt_05" col="13" row="407" /&gt;&lt;lookup un="[06 Counterparty Sector].[06 Counterparty Sector].[Counterparty Sector].&amp;amp;[P]" cap="P - Other residual financial institutions" ws="Txt_05" col="13" row="551" /&gt;&lt;lookup un="[06 Counterparty Sector].[06 Counterparty Sector].[Counterparty Sector].&amp;amp;[P]" cap="P - Other residual financial institutions" ws="Txt_05" col="13" row="438" /&gt;&lt;lookup un="[06 Counterparty Sector].[06 Counterparty Sector].[Counterparty Sector].&amp;amp;[P]" cap="P - Other residual financial institutions" ws="Txt_05" col="13" row="562" /&gt;&lt;lookup un="[06 Counterparty Sector].[06 Counterparty Sector].[Counterparty Sector].&amp;amp;[P]" cap="P - Other residual financial institutions" ws="Txt_05" col="13" row="413" /&gt;&lt;lookup un="[06 Counterparty Sector].[06 Counterparty Sector].[Counterparty Sector].&amp;amp;[P]" cap="P - Other residual financial institutions" ws="Txt_05" col="13" row="440" /&gt;&lt;lookup un="[06 Counterparty Sector].[06 Counterparty Sector].[Counterparty Sector].&amp;amp;[P]" cap="P - Other residual financial institutions" ws="Txt_05" col="13" row="428" /&gt;&lt;lookup un="[06 Counterparty Sector].[06 Counterparty Sector].[Counterparty Sector].&amp;amp;[P]" cap="P - Other residual financial institutions" ws="Txt_05" col="13" row="451" /&gt;&lt;lookup un="[06 Counterparty Sector].[06 Counterparty Sector].[Counterparty Sector].&amp;amp;[P]" cap="P - Other residual financial institutions" ws="Txt_05" col="13" row="638" /&gt;&lt;lookup un="[06 Counterparty Sector].[06 Counterparty Sector].[Counterparty Sector].&amp;amp;[P]" cap="P - Other residual financial institutions" ws="Txt_05" col="13" row="632" /&gt;&lt;lookup un="[06 Counterparty Sector].[06 Counterparty Sector].[Counterparty Sector].&amp;amp;[P]" cap="P - Other residual financial institutions" ws="Txt_05" col="13" row="437" /&gt;&lt;lookup un="[06 Counterparty Sector].[06 Counterparty Sector].[Counterparty Sector].&amp;amp;[P]" cap="P - Other residual financial institutions" ws="Txt_05" col="13" row="641" /&gt;&lt;lookup un="[06 Counterparty Sector].[06 Counterparty Sector].[Counterparty Sector].&amp;amp;[P]" cap="P - Other residual financial institutions" ws="Txt_05" col="13" row="420" /&gt;&lt;lookup un="[06 Counterparty Sector].[06 Counterparty Sector].[Counterparty Sector].&amp;amp;[P]" cap="P - Other residual financial institutions" ws="Txt_05" col="13" row="425" /&gt;&lt;lookup un="[06 Counterparty Sector].[06 Counterparty Sector].[Counterparty Sector].&amp;amp;[P]" cap="P - Other residual financial institutions" ws="Txt_05" col="13" row="550" /&gt;&lt;lookup un="[06 Counterparty Sector].[06 Counterparty Sector].[Counterparty Sector].&amp;amp;[P]" cap="P - Other residual financial institutions" ws="Txt_05" col="13" row="560" /&gt;&lt;lookup un="[06 Counterparty Sector].[06 Counterparty Sector].[Counterparty Sector].&amp;amp;[P]" cap="P - Other residual financial institutions" ws="Txt_05" col="13" row="639" /&gt;&lt;lookup un="[06 Counterparty Sector].[06 Counterparty Sector].[Counterparty Sector].&amp;amp;[P]" cap="P - Other residual financial institutions" ws="Txt_05" col="13" row="564" /&gt;&lt;lookup un="[06 Counterparty Sector].[06 Counterparty Sector].[Counterparty Sector].&amp;amp;[P]" cap="P - Other residual financial institutions" ws="Txt_05" col="13" row="538" /&gt;&lt;lookup un="[06 Counterparty Sector].[06 Counterparty Sector].[Counterparty Sector].&amp;amp;[P]" cap="P - Other residual financial institutions" ws="Txt_05" col="13" row="535" /&gt;&lt;lookup un="[06 Counterparty Sector].[06 Counterparty Sector].[Counterparty Sector].&amp;amp;[P]" cap="P - Other residual financial institutions" ws="Txt_05" col="13" row="450" /&gt;&lt;lookup un="[06 Counterparty Sector].[06 Counterparty Sector].[Counterparty Sector].&amp;amp;[P]" cap="P - Other residual financial institutions" ws="Txt_05" col="13" row="642" /&gt;&lt;lookup un="[06 Counterparty Sector].[06 Counterparty Sector].[Counterparty Sector].&amp;amp;[P]" cap="P - Other residual financial institutions" ws="Txt_05" col="13" row=</t>
  </si>
  <si>
    <t>"637" /&gt;&lt;lookup un="[06 Counterparty Sector].[06 Counterparty Sector].[Counterparty Sector].&amp;amp;[P]" cap="P - Other residual financial institutions" ws="Txt_05" col="13" row="422" /&gt;&lt;lookup un="[06 Counterparty Sector].[06 Counterparty Sector].[Counterparty Sector].&amp;amp;[P]" cap="P - Other residual financial institutions" ws="Txt_05" col="13" row="545" /&gt;&lt;lookup un="[06 Counterparty Sector].[06 Counterparty Sector].[Counterparty Sector].&amp;amp;[P]" cap="P - Other residual financial institutions" ws="Txt_05" col="13" row="526" /&gt;&lt;lookup un="[06 Counterparty Sector].[06 Counterparty Sector].[Counterparty Sector].&amp;amp;[P]" cap="P - Other residual financial institutions" ws="Txt_05" col="13" row="110" /&gt;&lt;lookup un="[06 Counterparty Sector].[06 Counterparty Sector].[Counterparty Sector].&amp;amp;[P]" cap="P - Other residual financial institutions" ws="Txt_05" col="13" row="414" /&gt;&lt;lookup un="[06 Counterparty Sector].[06 Counterparty Sector].[Counterparty Sector].&amp;amp;[P]" cap="P - Other residual financial institutions" ws="Txt_05" col="13" row="656" /&gt;&lt;lookup un="[06 Counterparty Sector].[06 Counterparty Sector].[Counterparty Sector].&amp;amp;[P]" cap="P - Other residual financial institutions" ws="Txt_05" col="13" row="408" /&gt;&lt;lookup un="[06 Counterparty Sector].[06 Counterparty Sector].[Counterparty Sector].&amp;amp;[P]" cap="P - Other residual financial institutions" ws="Txt_05" col="13" row="418" /&gt;&lt;lookup un="[06 Counterparty Sector].[06 Counterparty Sector].[Counterparty Sector].&amp;amp;[P]" cap="P - Other residual financial institutions" ws="Txt_05" col="13" row="650" /&gt;&lt;lookup un="[06 Counterparty Sector].[06 Counterparty Sector].[Counterparty Sector].&amp;amp;[P]" cap="P - Other residual financial institutions" ws="Txt_05" col="13" row="416" /&gt;&lt;lookup un="[06 Counterparty Sector].[06 Counterparty Sector].[Counterparty Sector].&amp;amp;[P]" cap="P - Other residual financial institutions" ws="Txt_05" col="13" row="549" /&gt;&lt;lookup un="[06 Counterparty Sector].[06 Counterparty Sector].[Counterparty Sector].&amp;amp;[P]" cap="P - Other residual financial institutions" ws="Txt_05" col="13" row="444" /&gt;&lt;lookup un="[06 Counterparty Sector].[06 Counterparty Sector].[Counterparty Sector].&amp;amp;[P]" cap="P - Other residual financial institutions" ws="Txt_05" col="13" row="566" /&gt;&lt;lookup un="[06 Counterparty Sector].[06 Counterparty Sector].[Counterparty Sector].&amp;amp;[P]" cap="P - Other residual financial institutions" ws="Txt_05" col="13" row="559" /&gt;&lt;lookup un="[06 Counterparty Sector].[06 Counterparty Sector].[Counterparty Sector].&amp;amp;[P]" cap="P - Other residual financial institutions" ws="Txt_05" col="13" row="530" /&gt;&lt;lookup un="[06 Counterparty Sector].[06 Counterparty Sector].[Counterparty Sector].&amp;amp;[P]" cap="P - Other residual financial institutions" ws="Txt_05" col="13" row="659" /&gt;&lt;lookup un="[06 Counterparty Sector].[06 Counterparty Sector].[Counterparty Sector].&amp;amp;[P]" cap="P - Other residual financial institutions" ws="Txt_05" col="13" row="631" /&gt;&lt;lookup un="[06 Counterparty Sector].[06 Counterparty Sector].[Counterparty Sector].&amp;amp;[P]" cap="P - Other residual financial institutions" ws="Txt_05" col="13" row="572" /&gt;&lt;lookup un="[06 Counterparty Sector].[06 Counterparty Sector].[Counterparty Sector].&amp;amp;[P]" cap="P - Other residual financial institutions" ws="Txt_05" col="13" row="544" /&gt;&lt;lookup un="[06 Counterparty Sector].[06 Counterparty Sector].[Counterparty Sector].&amp;amp;[P]" cap="P - Other residual financial institutions" ws="Txt_05" col="13" row="405" /&gt;&lt;lookup un="[06 Counterparty Sector].[06 Counterparty Sector].[Counterparty Sector].&amp;amp;[P]" cap="P - Other residual financial institutions" ws="Txt_05" col="13" row="543" /&gt;&lt;lookup un="[06 Counterparty Sector].[06 Counterparty Sector].[Counterparty Sector].&amp;amp;[P]" cap="P - Other residual financial institutions" ws="Txt_05" col="13" row="446" /&gt;&lt;lookup un="[06 Counterparty Sector].[06 Counterparty Sector].[Counterparty Sector].&amp;amp;[P]" cap="P - Other residual financial institutions" ws="Txt_05" col="13" row="625" /&gt;&lt;lookup un="[06 Counterparty Sector].[06 Counterparty Sector].[Counterparty Sector].&amp;amp;[P]" cap="P - Other residual financial institutions" ws="Txt_05" col="13" row="447" /&gt;&lt;lookup un="[06 Counterparty Sector].[06 Counterparty Sector].[Counterparty Sector].&amp;amp;[P]" cap="P - Other residual financial institutions" ws="Txt_05" col="13" row="415" /&gt;&lt;lookup un="[06 Counterparty Sector].[06 Counterparty Sector].[Counterparty Sector].&amp;amp;[P]" cap="P - Other residual financial institutions" ws="Txt_05" col="13" row="567" /&gt;&lt;lookup un="[06 Counterparty Sector].[06 Counterparty Sector].[Counterparty Sector].&amp;amp;[P]" cap="P - Other residual financial institutions" ws="Txt_05" col="13" row="546" /&gt;&lt;lookup un="[06 Counterparty Sector].[06 Counterparty Sector].[Counterparty Sector].&amp;amp;[P]" cap="P - Other residual financial institutions" ws="Txt_05" col="13" row="665" /&gt;&lt;lookup un="[06 Counterparty Sector].[06 Counterparty Sector].[Counterparty Sector].&amp;amp;[P]</t>
  </si>
  <si>
    <t>" cap="P - Other residual financial institutions" ws="Txt_05" col="13" row="525" /&gt;&lt;lookup un="[06 Counterparty Sector].[06 Counterparty Sector].[Counterparty Sector].&amp;amp;[P]" cap="P - Other residual financial institutions" ws="Txt_05" col="13" row="547" /&gt;&lt;lookup un="[06 Counterparty Sector].[06 Counterparty Sector].[Counterparty Sector].&amp;amp;[P]" cap="P - Other residual financial institutions" ws="Txt_05" col="13" row="569" /&gt;&lt;lookup un="[06 Counterparty Sector].[06 Counterparty Sector].[Counterparty Sector].&amp;amp;[P]" cap="P - Other residual financial institutions" ws="Txt_05" col="13" row="423" /&gt;&lt;lookup un="[06 Counterparty Sector].[06 Counterparty Sector].[Counterparty Sector].&amp;amp;[P]" cap="P - Other residual financial institutions" ws="Txt_05" col="13" row="448" /&gt;&lt;lookup un="[06 Counterparty Sector].[06 Counterparty Sector].[Counterparty Sector].&amp;amp;[P]" cap="P - Other residual financial institutions" ws="Txt_05" col="13" row="406" /&gt;&lt;lookup un="[06 Counterparty Sector].[06 Counterparty Sector].[Counterparty Sector].&amp;amp;[P]" cap="P - Other residual financial institutions" ws="Txt_05" col="13" row="534" /&gt;&lt;lookup un="[06 Counterparty Sector].[06 Counterparty Sector].[Counterparty Sector].&amp;amp;[P]" cap="P - Other residual financial institutions" ws="Txt_05" col="13" row="531" /&gt;&lt;lookup un="[06 Counterparty Sector].[06 Counterparty Sector].[Counterparty Sector].&amp;amp;[P]" cap="P - Other residual financial institutions" ws="Txt_05" col="13" row="634" /&gt;&lt;lookup un="[06 Counterparty Sector].[06 Counterparty Sector].[Counterparty Sector].&amp;amp;[P]" cap="P - Other residual financial institutions" ws="Txt_05" col="13" row="648" /&gt;&lt;lookup un="[06 Counterparty Sector].[06 Counterparty Sector].[Counterparty Sector].&amp;amp;[P]" cap="P - Other residual financial institutions" ws="Txt_05" col="13" row="452" /&gt;&lt;lookup un="[06 Counterparty Sector].[06 Counterparty Sector].[Counterparty Sector].&amp;amp;[P]" cap="P - Other residual financial institutions" ws="Txt_05" col="13" row="668" /&gt;&lt;lookup un="[06 Counterparty Sector].[06 Counterparty Sector].[Counterparty Sector].&amp;amp;[P]" cap="P - Other residual financial institutions" ws="Txt_05" col="13" row="554" /&gt;&lt;lookup un="[06 Counterparty Sector].[06 Counterparty Sector].[Counterparty Sector].&amp;amp;[P]" cap="P - Other residual financial institutions" ws="Txt_05" col="13" row="441" /&gt;&lt;lookup un="[06 Counterparty Sector].[06 Counterparty Sector].[Counterparty Sector].&amp;amp;[P]" cap="P - Other residual financial institutions" ws="Txt_05" col="13" row="633" /&gt;&lt;lookup un="[06 Counterparty Sector].[06 Counterparty Sector].[Counterparty Sector].&amp;amp;[P]" cap="P - Other residual financial institutions" ws="Txt_05" col="13" row="647" /&gt;&lt;lookup un="[06 Counterparty Sector].[06 Counterparty Sector].[Counterparty Sector].&amp;amp;[P]" cap="P - Other residual financial institutions" ws="Txt_05" col="13" row="657" /&gt;&lt;lookup un="[06 Counterparty Sector].[06 Counterparty Sector].[Counterparty Sector].&amp;amp;[P]" cap="P - Other residual financial institutions" ws="Txt_05" col="13" row="658" /&gt;&lt;lookup un="[06 Counterparty Sector].[06 Counterparty Sector].[Counterparty Sector].&amp;amp;[P]" cap="P - Other residual financial institutions" ws="Txt_05" col="13" row="649" /&gt;&lt;lookup un="[06 Counterparty Sector].[06 Counterparty Sector].[Counterparty Sector].&amp;amp;[P]" cap="P - Other residual financial institutions" ws="Txt_05" col="13" row="660" /&gt;&lt;lookup un="[06 Counterparty Sector].[06 Counterparty Sector].[Counterparty Sector].&amp;amp;[P]" cap="P - Other residual financial institutions" ws="Txt_05" col="13" row="537" /&gt;&lt;lookup un="[06 Counterparty Sector].[06 Counterparty Sector].[Counterparty Sector].&amp;amp;[P]" cap="P - Other residual financial institutions" ws="Txt_05" col="13" row="529" /&gt;&lt;lookup un="[06 Counterparty Sector].[06 Counterparty Sector].[Counterparty Sector].&amp;amp;[P]" cap="P - Other residual financial institutions" ws="Txt_05" col="13" row="541" /&gt;&lt;lookup un="[06 Counterparty Sector].[06 Counterparty Sector].[Counterparty Sector].&amp;amp;[P]" cap="P - Other residual financial institutions" ws="Txt_05" col="13" row="666" /&gt;&lt;lookup un="[06 Counterparty Sector].[06 Counterparty Sector].[Counterparty Sector].&amp;amp;[P]" cap="P - Other residual financial institutions" ws="Txt_05" col="13" row="430" /&gt;&lt;lookup un="[06 Counterparty Sector].[06 Counterparty Sector].[Counterparty Sector].&amp;amp;[P]" cap="P - Other residual financial institutions" ws="Txt_05" col="13" row="553" /&gt;&lt;lookup un="[06 Counterparty Sector].[06 Counterparty Sector].[Counterparty Sector].&amp;amp;[P]" cap="P - Other residual financial institutions" ws="Txt_05" col="13" row="443" /&gt;&lt;lookup un="[06 Counterparty Sector].[06 Counterparty Sector].[Counterparty Sector].&amp;amp;[P]" cap="P - Other residual financial institutions" ws="Txt_05" col="13" row="435" /&gt;&lt;lookup un="[06 Counterparty Sector].[06 Counterparty Sector].[Counterparty Sector].&amp;amp;[P]" cap="P - Other residual financial institutions" ws="Txt_05" col="13" row="667" /&gt;&lt;lookup un="[06 C</t>
  </si>
  <si>
    <t>ounterparty Sector].[06 Counterparty Sector].[Counterparty Sector].&amp;amp;[P]" cap="P - Other residual financial institutions" ws="Txt_05" col="13" row="563" /&gt;&lt;lookup un="[06 Counterparty Sector].[06 Counterparty Sector].[Counterparty Sector].&amp;amp;[P]" cap="P - Other residual financial institutions" ws="Txt_05" col="13" row="568" /&gt;&lt;lookup un="[06 Counterparty Sector].[06 Counterparty Sector].[Counterparty Sector].&amp;amp;[P]" cap="P - Other residual financial institutions" ws="Txt_05" col="13" row="574" /&gt;&lt;lookup un="[06 Counterparty Sector].[06 Counterparty Sector].[Counterparty Sector].&amp;amp;[P]" cap="P - Other residual financial institutions" ws="Txt_05" col="13" row="570" /&gt;&lt;lookup un="[06 Counterparty Sector].[06 Counterparty Sector].[Counterparty Sector].&amp;amp;[P]" cap="P - Other residual financial institutions" ws="Txt_05" col="13" row="411" /&gt;&lt;lookup un="[06 Counterparty Sector].[06 Counterparty Sector].[Counterparty Sector].&amp;amp;[P]" cap="P - Other residual financial institutions" ws="Txt_05" col="13" row="624" /&gt;&lt;lookup un="[06 Counterparty Sector].[06 Counterparty Sector].[Counterparty Sector].&amp;amp;[P]" cap="P - Other residual financial institutions" ws="Txt_05" col="13" row="573" /&gt;&lt;lookup un="[06 Counterparty Sector].[06 Counterparty Sector].[Counterparty Sector].&amp;amp;[P]" cap="P - Other residual financial institutions" ws="Txt_05" col="13" row="561" /&gt;&lt;lookup un="[06 Counterparty Sector].[06 Counterparty Sector].[Counterparty Sector].&amp;amp;[P]" cap="P - Other residual financial institutions" ws="Txt_05" col="13" row="623" /&gt;&lt;lookup un="[06 Counterparty Sector].[06 Counterparty Sector].[Counterparty Sector].&amp;amp;[P]" cap="P - Other residual financial institutions" ws="Txt_05" col="13" row="571" /&gt;&lt;lookup un="[06 Counterparty Sector].[06 Counterparty Sector].[Counterparty Sector].&amp;amp;[P]" cap="P - Other residual financial institutions" ws="Txt_05" col="13" row="635" /&gt;&lt;lookup un="[06 Counterparty Sector].[06 Counterparty Sector].[Counterparty Sector].&amp;amp;[P]" cap="P - Other residual financial institutions" ws="Txt_05" col="13" row="439" /&gt;&lt;lookup un="[06 Counterparty Sector].[06 Counterparty Sector].[Counterparty Sector].&amp;amp;[P]" cap="P - Other residual financial institutions" ws="Txt_05" col="13" row="669" /&gt;&lt;lookup un="[06 Counterparty Sector].[06 Counterparty Sector].[Counterparty Sector].&amp;amp;[P]" cap="P - Other residual financial institutions" ws="Txt_05" col="13" row="651" /&gt;&lt;lookup un="[06 Counterparty Sector].[06 Counterparty Sector].[Counterparty Sector].&amp;amp;[P]" cap="P - Other residual financial institutions" ws="Txt_05" col="13" row="626" /&gt;&lt;lookup un="[06 Counterparty Sector].[06 Counterparty Sector].[Counterparty Sector].&amp;amp;[P]" cap="P - Other residual financial institutions" ws="Txt_05" col="13" row="424" /&gt;&lt;lookup un="[06 Counterparty Sector].[06 Counterparty Sector].[Counterparty Sector].&amp;amp;[P]" cap="P - Other residual financial institutions" ws="Txt_05" col="13" row="652" /&gt;&lt;lookup un="[06 Counterparty Sector].[06 Counterparty Sector].[Counterparty Sector].&amp;amp;[P]" cap="P - Other residual financial institutions" ws="Txt_05" col="13" row="412" /&gt;&lt;lookup un="[06 Counterparty Sector].[06 Counterparty Sector].[Counterparty Sector].&amp;amp;[P]" cap="P - Other residual financial institutions" ws="Txt_05" col="13" row="628" /&gt;&lt;lookup un="[06 Counterparty Sector].[06 Counterparty Sector].[Counterparty Sector].&amp;amp;[P]" cap="P - Other residual financial institutions" ws="Txt_05" col="13" row="643" /&gt;&lt;lookup un="[06 Counterparty Sector].[06 Counterparty Sector].[Counterparty Sector].&amp;amp;[P]" cap="P - Other residual financial institutions" ws="Txt_05" col="13" row="654" /&gt;&lt;lookup un="[06 Counterparty Sector].[06 Counterparty Sector].[Counterparty Sector].&amp;amp;[P]" cap="P - Other residual financial institutions" ws="Txt_05" col="13" row="557" /&gt;&lt;lookup un="[06 Counterparty Sector].[06 Counterparty Sector].[Counterparty Sector].&amp;amp;[P]" cap="P - Other residual financial institutions" ws="Txt_05" col="13" row="671" /&gt;&lt;lookup un="[06 Counterparty Sector].[06 Counterparty Sector].[Counterparty Sector].&amp;amp;[P]" cap="P - Other residual financial institutions" ws="Txt_05" col="13" row="630" /&gt;&lt;lookup un="[06 Counterparty Sector].[06 Counterparty Sector].[Counterparty Sector].&amp;amp;[P]" cap="P - Other residual financial institutions" ws="Txt_05" col="13" row="661" /&gt;&lt;lookup un="[06 Counterparty Sector].[06 Counterparty Sector].[Counterparty Sector].&amp;amp;[P]" cap="P - Other residual financial institutions" ws="Txt_05" col="13" row="646" /&gt;&lt;lookup un="[06 Counterparty Sector].[06 Counterparty Sector].[Counterparty Sector].&amp;amp;[P]" cap="P - Other residual financial institutions" ws="Txt_05" col="13" row="558" /&gt;&lt;lookup un="[06 Counterparty Sector].[06 Counterparty Sector].[Counterparty Sector].&amp;amp;[P]" cap="P - Other residual financial institutions" ws="Txt_05" col="13" row="445" /&gt;&lt;lookup un="[06 Counterparty Sector].[06 Counterparty Sector].[Counterparty Sector].&amp;amp;[P]" cap="P - Other residual</t>
  </si>
  <si>
    <t xml:space="preserve"> financial institutions" ws="Txt_05" col="13" row="552" /&gt;&lt;lookup un="[06 Counterparty Sector].[06 Counterparty Sector].[Counterparty Sector].&amp;amp;[P]" cap="P - Other residual financial institutions" ws="Txt_05" col="13" row="664" /&gt;&lt;lookup un="[06 Counterparty Sector].[06 Counterparty Sector].[Counterparty Sector].&amp;amp;[P]" cap="P - Other residual financial institutions" ws="Txt_05" col="13" row="528" /&gt;&lt;lookup un="[06 Counterparty Sector].[06 Counterparty Sector].[Counterparty Sector].&amp;amp;[P]" cap="P - Other residual financial institutions" ws="Txt_05" col="13" row="427" /&gt;&lt;lookup un="[06 Counterparty Sector].[06 Counterparty Sector].[Counterparty Sector].&amp;amp;[P]" cap="P - Other residual financial institutions" ws="Txt_05" col="13" row="429" /&gt;&lt;lookup un="[06 Counterparty Sector].[06 Counterparty Sector].[Counterparty Sector].&amp;amp;[P]" cap="P - Other residual financial institutions" ws="3" col="13" row="111" /&gt;&lt;lookup un="[06 Counterparty Sector].[06 Counterparty Sector].[Counterparty Sector].&amp;amp;[P]" cap="P - Other residual financial institutions" ws="Txt_05" col="13" row="539" /&gt;&lt;lookup un="[06 Counterparty Sector].[06 Counterparty Sector].[Counterparty Sector].&amp;amp;[P]" cap="P - Other residual financial institutions" ws="Txt_05" col="13" row="421" /&gt;&lt;lookup un="[06 Counterparty Sector].[06 Counterparty Sector].[Counterparty Sector].&amp;amp;[P]" cap="P - Other residual financial institutions" ws="Txt_05" col="13" row="555" /&gt;&lt;lookup un="[06 Counterparty Sector].[06 Counterparty Sector].[Counterparty Sector].&amp;amp;[P]" cap="P - Other residual financial institutions" ws="Txt_05" col="13" row="627" /&gt;&lt;lookup un="[06 Counterparty Sector].[06 Counterparty Sector].[Counterparty Sector].&amp;amp;[P]" cap="P - Other residual financial institutions" ws="Txt_05" col="13" row="662" /&gt;&lt;lookup un="[06 Counterparty Sector].[06 Counterparty Sector].[Counterparty Sector].&amp;amp;[P]" cap="P - Other residual financial institutions" ws="Txt_05" col="13" row="655" /&gt;&lt;lookup un="[06 Counterparty Sector].[06 Counterparty Sector].[Counterparty Sector].&amp;amp;[P]" cap="P - Other residual financial institutions" ws="Txt_05" col="13" row="410" /&gt;&lt;lookup un="[06 Counterparty Sector].[06 Counterparty Sector].[Counterparty Sector].&amp;amp;[P]" cap="P - Other residual financial institutions" ws="Txt_05" col="13" row="426" /&gt;&lt;lookup un="[06 Counterparty Sector].[06 Counterparty Sector].[Counterparty Sector].&amp;amp;[P]" cap="P - Other residual financial institutions" ws="Txt_05" col="13" row="640" /&gt;&lt;lookup un="[06 Counterparty Sector].[06 Counterparty Sector].[Counterparty Sector].&amp;amp;[P]" cap="P - Other residual financial institutions" ws="Txt_05" col="13" row="433" /&gt;&lt;lookup un="[06 Counterparty Sector].[06 Counterparty Sector].[Counterparty Sector].&amp;amp;[P]" cap="P - Other residual financial institutions" ws="Txt_05" col="13" row="672" /&gt;&lt;lookup un="[06 Counterparty Sector].[06 Counterparty Sector].[Counterparty Sector].&amp;amp;[P]" cap="P - Other residual financial institutions" ws="Txt_05" col="13" row="409" /&gt;&lt;lookup un="[06 Counterparty Sector].[06 Counterparty Sector].[Counterparty Sector].&amp;amp;[P]" cap="P - Other residual financial institutions" ws="Txt_05" col="13" row="536" /&gt;&lt;lookup un="[06 Counterparty Sector].[06 Counterparty Sector].[Counterparty Sector].&amp;amp;[P]" cap="P - Other residual financial institutions" ws="Txt_05" col="13" row="653" /&gt;&lt;lookup un="[06 Counterparty Sector].[06 Counterparty Sector].[Counterparty Sector].&amp;amp;[P]" cap="P - Other residual financial institutions" ws="Txt_05" col="13" row="565" /&gt;&lt;lookup un="[06 Counterparty Sector].[06 Counterparty Sector].[Counterparty Sector].&amp;amp;[P]" cap="P - Other residual financial institutions" ws="Txt_05" col="13" row="629" /&gt;&lt;lookup un="[06 Counterparty Sector].[06 Counterparty Sector].[Counterparty Sector].&amp;amp;[P]" cap="P - Other residual financial institutions" ws="Txt_05" col="13" row="540" /&gt;&lt;lookup un="[06 Counterparty Sector].[06 Counterparty Sector].[Counterparty Sector].&amp;amp;[P]" cap="P - Other residual financial institutions" ws="Txt_05" col="13" row="453" /&gt;&lt;lookup un="[06 Counterparty Sector].[06 Counterparty Sector].[Counterparty Sector].&amp;amp;[P]" cap="P - Other residual financial institutions" ws="Txt_05" col="13" row="454" /&gt;&lt;lookup un="[06 Counterparty Sector].[06 Counterparty Sector].[Counterparty Sector].&amp;amp;[P]" cap="P - Other residual financial institutions" ws="Txt_05" col="13" row="663" /&gt;&lt;lookup un="[06 Counterparty Sector].[06 Counterparty Sector].[Counterparty Sector].&amp;amp;[P]" cap="P - Other residual financial institutions" ws="Txt_05" col="13" row="644" /&gt;&lt;lookup un="[06 Counterparty Sector].[06 Counterparty Sector].[Counterparty Sector].&amp;amp;[P]" cap="P - Other residual financial institutions" ws="Txt_05" col="13" row="431" /&gt;&lt;lookup un="[06 Counterparty Sector].[06 Counterparty Sector].[Counterparty Sector].&amp;amp;[P]" cap="P - Other residual financial institutions" ws="Txt_05" col="13" row="442" /&gt;&lt;lookup un="[06 Counterparty Sector].[06 Counte</t>
  </si>
  <si>
    <t>rparty Sector].[Counterparty Sector].&amp;amp;[P]" cap="P - Other residual financial institutions" ws="Txt_05" col="13" row="556" /&gt;&lt;lookup un="[06 Counterparty Sector].[06 Counterparty Sector].[Counterparty Sector].&amp;amp;[P]" cap="P - Other residual financial institutions" ws="Txt_05" col="13" row="449" /&gt;&lt;lookup un="[06 Counterparty Sector].[06 Counterparty Sector].[Counterparty Sector].&amp;amp;[P]" cap="P - Other residual financial institutions" ws="Txt_05" col="13" row="670" /&gt;&lt;lookup un="[06 Counterparty Sector].[06 Counterparty Sector].[Counterparty Sector].&amp;amp;[P]" cap="P - Other residual financial institutions" ws="Txt_05" col="13" row="417" /&gt;&lt;lookup un="[06 Counterparty Sector].[06 Counterparty Sector].[Counterparty Sector].&amp;amp;[P]" cap="P - Other residual financial institutions" ws="Txt_05" col="13" row="527" /&gt;&lt;lookup un="[06 Counterparty Sector].[06 Counterparty Sector].[Counterparty Sector].&amp;amp;[P]" cap="P - Other residual financial institutions" ws="Txt_05" col="13" row="645" /&gt;&lt;lookup un="[06 Counterparty Sector].[06 Counterparty Sector].[Counterparty Sector].&amp;amp;[P]" cap="P - Other residual financial institutions" ws="Txt_05" col="13" row="434" /&gt;&lt;lookup un="[06 Counterparty Sector].[06 Counterparty Sector].[Counterparty Sector].&amp;amp;[P]" cap="P - Other residual financial institutions" ws="Txt_05" col="13" row="419" /&gt;&lt;lookup un="[06 Counterparty Sector].[06 Counterparty Sector].[Counterparty Sector].&amp;amp;[P]" cap="P - Other residual financial institutions" ws="Txt_05" col="13" row="532" /&gt;&lt;lookup un="[06 Counterparty Sector].[06 Counterparty Sector].[Counterparty Sector].&amp;amp;[P]" cap="P - Other residual financial institutions" ws="Txt_05" col="13" row="432" /&gt;&lt;lookup un="[06 Counterparty Sector].[06 Counterparty Sector].[Counterparty Sector].&amp;amp;[P]" cap="P - Other residual financial institutions" ws="Txt_05" col="13" row="548" /&gt;&lt;lookup un="[06 Counterparty Sector].[06 Counterparty Sector].[Counterparty Sector].&amp;amp;[P]" cap="P - Other residual financial institutions" ws="Txt_05" col="13" row="533" /&gt;&lt;lookup un="[06 Counterparty Sector].[06 Counterparty Sector].[Counterparty Sector].&amp;amp;[P]" cap="P - Other residual financial institutions" ws="Txt_05" col="13" row="542" /&gt;&lt;/lookups&gt;&lt;/memberlookup&gt;&lt;memberlookup cap="1 - Technical residual (other financial institutions)"&gt;&lt;lookups match="[06 Counterparty Sector].[06 Counterparty Sector].[Counterparty Sector].&amp;amp;[1]" allsame="1"&gt;&lt;lookup un="[06 Counterparty Sector].[06 Counterparty Sector].[Counterparty Sector].&amp;amp;[1]" cap="1 - Technical residual (other financial institutions)" ws="Txt_05" col="13" row="112" /&gt;&lt;lookup un="[06 Counterparty Sector].[06 Counterparty Sector].[Counterparty Sector].&amp;amp;[1]" cap="1 - Technical residual (other financial institutions)" ws="3" col="13" row="113" /&gt;&lt;/lookups&gt;&lt;/memberlookup&gt;&lt;memberlookup cap="D - Non-reporting banks"&gt;&lt;lookups match="[06 Counterparty Sector].[06 Counterparty Sector].[Counterparty Sector].&amp;amp;[D]" allsame="1"&gt;&lt;lookup un="[06 Counterparty Sector].[06 Counterparty Sector].[Counterparty Sector].&amp;amp;[D]" cap="D - Non-reporting banks" ws="Txt_05" col="13" row="410" /&gt;&lt;lookup un="[06 Counterparty Sector].[06 Counterparty Sector].[Counterparty Sector].&amp;amp;[D]" cap="D - Non-reporting banks" ws="Txt_05" col="13" row="393" /&gt;&lt;lookup un="[06 Counterparty Sector].[06 Counterparty Sector].[Counterparty Sector].&amp;amp;[D]" cap="D - Non-reporting banks" ws="Txt_05" col="13" row="167" /&gt;&lt;lookup un="[06 Counterparty Sector].[06 Counterparty Sector].[Counterparty Sector].&amp;amp;[D]" cap="D - Non-reporting banks" ws="Txt_05" col="13" row="161" /&gt;&lt;lookup un="[06 Counterparty Sector].[06 Counterparty Sector].[Counterparty Sector].&amp;amp;[D]" cap="D - Non-reporting banks" ws="Txt_05" col="13" row="316" /&gt;&lt;lookup un="[06 Counterparty Sector].[06 Counterparty Sector].[Counterparty Sector].&amp;amp;[D]" cap="D - Non-reporting banks" ws="Txt_05" col="13" row="382" /&gt;&lt;lookup un="[06 Counterparty Sector].[06 Counterparty Sector].[Counterparty Sector].&amp;amp;[D]" cap="D - Non-reporting banks" ws="Txt_05" col="13" row="202" /&gt;&lt;lookup un="[06 Counterparty Sector].[06 Counterparty Sector].[Counterparty Sector].&amp;amp;[D]" cap="D - Non-reporting banks" ws="Txt_05" col="13" row="157" /&gt;&lt;lookup un="[06 Counterparty Sector].[06 Counterparty Sector].[Counterparty Sector].&amp;amp;[D]" cap="D - Non-reporting banks" ws="Txt_05" col="13" row="298" /&gt;&lt;lookup un="[06 Counterparty Sector].[06 Counterparty Sector].[Counterparty Sector].&amp;amp;[D]" cap="D - Non-reporting banks" ws="Txt_05" col="13" row="171" /&gt;&lt;lookup un="[06 Counterparty Sector].[06 Counterparty Sector].[Counterparty Sector].&amp;amp;[D]" cap="D - Non-reporting banks" ws="Txt_05" col="13" row="166" /&gt;&lt;lookup un="[06 Counterparty Sector].[06 Counterparty Sector].[Counterparty Sector].&amp;amp;[D]" cap="D - Non-reporting banks" ws="Txt_05" col="13" row="395" /&gt;&lt;lookup un="[06 Counterparty Sector].[06 Counterparty Sector].[Counterparty Sector].&amp;amp;[D]" cap="D - Non-reporting banks" ws="Txt</t>
  </si>
  <si>
    <t>_05" col="13" row="287" /&gt;&lt;lookup un="[06 Counterparty Sector].[06 Counterparty Sector].[Counterparty Sector].&amp;amp;[D]" cap="D - Non-reporting banks" ws="Txt_05" col="13" row="187" /&gt;&lt;lookup un="[06 Counterparty Sector].[06 Counterparty Sector].[Counterparty Sector].&amp;amp;[D]" cap="D - Non-reporting banks" ws="Txt_05" col="13" row="181" /&gt;&lt;lookup un="[06 Counterparty Sector].[06 Counterparty Sector].[Counterparty Sector].&amp;amp;[D]" cap="D - Non-reporting banks" ws="Txt_05" col="13" row="192" /&gt;&lt;lookup un="[06 Counterparty Sector].[06 Counterparty Sector].[Counterparty Sector].&amp;amp;[D]" cap="D - Non-reporting banks" ws="Txt_05" col="13" row="282" /&gt;&lt;lookup un="[06 Counterparty Sector].[06 Counterparty Sector].[Counterparty Sector].&amp;amp;[D]" cap="D - Non-reporting banks" ws="Txt_05" col="13" row="319" /&gt;&lt;lookup un="[06 Counterparty Sector].[06 Counterparty Sector].[Counterparty Sector].&amp;amp;[D]" cap="D - Non-reporting banks" ws="Txt_05" col="13" row="198" /&gt;&lt;lookup un="[06 Counterparty Sector].[06 Counterparty Sector].[Counterparty Sector].&amp;amp;[D]" cap="D - Non-reporting banks" ws="Txt_05" col="13" row="378" /&gt;&lt;lookup un="[06 Counterparty Sector].[06 Counterparty Sector].[Counterparty Sector].&amp;amp;[D]" cap="D - Non-reporting banks" ws="Txt_05" col="13" row="422" /&gt;&lt;lookup un="[06 Counterparty Sector].[06 Counterparty Sector].[Counterparty Sector].&amp;amp;[D]" cap="D - Non-reporting banks" ws="Txt_05" col="13" row="299" /&gt;&lt;lookup un="[06 Counterparty Sector].[06 Counterparty Sector].[Counterparty Sector].&amp;amp;[D]" cap="D - Non-reporting banks" ws="Txt_05" col="13" row="168" /&gt;&lt;lookup un="[06 Counterparty Sector].[06 Counterparty Sector].[Counterparty Sector].&amp;amp;[D]" cap="D - Non-reporting banks" ws="Txt_05" col="13" row="312" /&gt;&lt;lookup un="[06 Counterparty Sector].[06 Counterparty Sector].[Counterparty Sector].&amp;amp;[D]" cap="D - Non-reporting banks" ws="Txt_05" col="13" row="162" /&gt;&lt;lookup un="[06 Counterparty Sector].[06 Counterparty Sector].[Counterparty Sector].&amp;amp;[D]" cap="D - Non-reporting banks" ws="Txt_05" col="13" row="396" /&gt;&lt;lookup un="[06 Counterparty Sector].[06 Counterparty Sector].[Counterparty Sector].&amp;amp;[D]" cap="D - Non-reporting banks" ws="Txt_05" col="13" row="280" /&gt;&lt;lookup un="[06 Counterparty Sector].[06 Counterparty Sector].[Counterparty Sector].&amp;amp;[D]" cap="D - Non-reporting banks" ws="Txt_05" col="13" row="313" /&gt;&lt;lookup un="[06 Counterparty Sector].[06 Counterparty Sector].[Counterparty Sector].&amp;amp;[D]" cap="D - Non-reporting banks" ws="Txt_05" col="13" row="193" /&gt;&lt;lookup un="[06 Counterparty Sector].[06 Counterparty Sector].[Counterparty Sector].&amp;amp;[D]" cap="D - Non-reporting banks" ws="Txt_05" col="13" row="278" /&gt;&lt;lookup un="[06 Counterparty Sector].[06 Counterparty Sector].[Counterparty Sector].&amp;amp;[D]" cap="D - Non-reporting banks" ws="Txt_05" col="13" row="391" /&gt;&lt;lookup un="[06 Counterparty Sector].[06 Counterparty Sector].[Counterparty Sector].&amp;amp;[D]" cap="D - Non-reporting banks" ws="Txt_05" col="13" row="200" /&gt;&lt;lookup un="[06 Counterparty Sector].[06 Counterparty Sector].[Counterparty Sector].&amp;amp;[D]" cap="D - Non-reporting banks" ws="Txt_05" col="13" row="390" /&gt;&lt;lookup un="[06 Counterparty Sector].[06 Counterparty Sector].[Counterparty Sector].&amp;amp;[D]" cap="D - Non-reporting banks" ws="Txt_05" col="13" row="284" /&gt;&lt;lookup un="[06 Counterparty Sector].[06 Counterparty Sector].[Counterparty Sector].&amp;amp;[D]" cap="D - Non-reporting banks" ws="Txt_05" col="13" row="183" /&gt;&lt;lookup un="[06 Counterparty Sector].[06 Counterparty Sector].[Counterparty Sector].&amp;amp;[D]" cap="D - Non-reporting banks" ws="Txt_05" col="13" row="406" /&gt;&lt;lookup un="[06 Counterparty Sector].[06 Counterparty Sector].[Counterparty Sector].&amp;amp;[D]" cap="D - Non-reporting banks" ws="Txt_05" col="13" row="407" /&gt;&lt;lookup un="[06 Counterparty Sector].[06 Counterparty Sector].[Counterparty Sector].&amp;amp;[D]" cap="D - Non-reporting banks" ws="Txt_05" col="13" row="318" /&gt;&lt;lookup un="[06 Counterparty Sector].[06 Counterparty Sector].[Counterparty Sector].&amp;amp;[D]" cap="D - Non-reporting banks" ws="Txt_05" col="13" row="190" /&gt;&lt;lookup un="[06 Counterparty Sector].[06 Counterparty Sector].[Counterparty Sector].&amp;amp;[D]" cap="D - Non-reporting banks" ws="Txt_05" col="13" row="411" /&gt;&lt;lookup un="[06 Counterparty Sector].[06 Counterparty Sector].[Counterparty Sector].&amp;amp;[D]" cap="D - Non-reporting banks" ws="Txt_05" col="13" row="293" /&gt;&lt;lookup un="[06 Counterparty Sector].[06 Counterparty Sector].[Counterparty Sector].&amp;amp;[D]" cap="D - Non-reporting banks" ws="Txt_05" col="13" row="170" /&gt;&lt;lookup un="[06 Counterparty Sector].[06 Counterparty Sector].[Counterparty Sector].&amp;amp;[D]" cap="D - Non-reporting banks" ws="Txt_05" col="13" row="296" /&gt;&lt;lookup un="[06 Counterparty Sector].[06 Counterparty Sector].[Counterparty Sector].&amp;amp;[D]" cap="D - Non-reporting banks" ws="Txt_05" col="13" row="159" /&gt;&lt;lookup un="[06 Counterparty Sector].[06 Counterparty Sector].[Counterparty Sector].&amp;amp;[D]" cap="D - Non-</t>
  </si>
  <si>
    <t>reporting banks" ws="Txt_05" col="13" row="195" /&gt;&lt;lookup un="[06 Counterparty Sector].[06 Counterparty Sector].[Counterparty Sector].&amp;amp;[D]" cap="D - Non-reporting banks" ws="Txt_05" col="13" row="315" /&gt;&lt;lookup un="[06 Counterparty Sector].[06 Counterparty Sector].[Counterparty Sector].&amp;amp;[D]" cap="D - Non-reporting banks" ws="Txt_05" col="13" row="197" /&gt;&lt;lookup un="[06 Counterparty Sector].[06 Counterparty Sector].[Counterparty Sector].&amp;amp;[D]" cap="D - Non-reporting banks" ws="Txt_05" col="13" row="320" /&gt;&lt;lookup un="[06 Counterparty Sector].[06 Counterparty Sector].[Counterparty Sector].&amp;amp;[D]" cap="D - Non-reporting banks" ws="Txt_05" col="13" row="204" /&gt;&lt;lookup un="[06 Counterparty Sector].[06 Counterparty Sector].[Counterparty Sector].&amp;amp;[D]" cap="D - Non-reporting banks" ws="Txt_05" col="13" row="414" /&gt;&lt;lookup un="[06 Counterparty Sector].[06 Counterparty Sector].[Counterparty Sector].&amp;amp;[D]" cap="D - Non-reporting banks" ws="Txt_05" col="13" row="189" /&gt;&lt;lookup un="[06 Counterparty Sector].[06 Counterparty Sector].[Counterparty Sector].&amp;amp;[D]" cap="D - Non-reporting banks" ws="Txt_05" col="13" row="169" /&gt;&lt;lookup un="[06 Counterparty Sector].[06 Counterparty Sector].[Counterparty Sector].&amp;amp;[D]" cap="D - Non-reporting banks" ws="Txt_05" col="13" row="420" /&gt;&lt;lookup un="[06 Counterparty Sector].[06 Counterparty Sector].[Counterparty Sector].&amp;amp;[D]" cap="D - Non-reporting banks" ws="Txt_05" col="13" row="416" /&gt;&lt;lookup un="[06 Counterparty Sector].[06 Counterparty Sector].[Counterparty Sector].&amp;amp;[D]" cap="D - Non-reporting banks" ws="Txt_05" col="13" row="295" /&gt;&lt;lookup un="[06 Counterparty Sector].[06 Counterparty Sector].[Counterparty Sector].&amp;amp;[D]" cap="D - Non-reporting banks" ws="Txt_05" col="13" row="177" /&gt;&lt;lookup un="[06 Counterparty Sector].[06 Counterparty Sector].[Counterparty Sector].&amp;amp;[D]" cap="D - Non-reporting banks" ws="Txt_05" col="13" row="194" /&gt;&lt;lookup un="[06 Counterparty Sector].[06 Counterparty Sector].[Counterparty Sector].&amp;amp;[D]" cap="D - Non-reporting banks" ws="Txt_05" col="13" row="172" /&gt;&lt;lookup un="[06 Counterparty Sector].[06 Counterparty Sector].[Counterparty Sector].&amp;amp;[D]" cap="D - Non-reporting banks" ws="Txt_05" col="13" row="188" /&gt;&lt;lookup un="[06 Counterparty Sector].[06 Counterparty Sector].[Counterparty Sector].&amp;amp;[D]" cap="D - Non-reporting banks" ws="Txt_05" col="13" row="180" /&gt;&lt;lookup un="[06 Counterparty Sector].[06 Counterparty Sector].[Counterparty Sector].&amp;amp;[D]" cap="D - Non-reporting banks" ws="3" col="13" row="107" /&gt;&lt;lookup un="[06 Counterparty Sector].[06 Counterparty Sector].[Counterparty Sector].&amp;amp;[D]" cap="D - Non-reporting banks" ws="Txt_05" col="13" row="160" /&gt;&lt;lookup un="[06 Counterparty Sector].[06 Counterparty Sector].[Counterparty Sector].&amp;amp;[D]" cap="D - Non-reporting banks" ws="Txt_05" col="13" row="388" /&gt;&lt;lookup un="[06 Counterparty Sector].[06 Counterparty Sector].[Counterparty Sector].&amp;amp;[D]" cap="D - Non-reporting banks" ws="Txt_05" col="13" row="408" /&gt;&lt;lookup un="[06 Counterparty Sector].[06 Counterparty Sector].[Counterparty Sector].&amp;amp;[D]" cap="D - Non-reporting banks" ws="Txt_05" col="13" row="164" /&gt;&lt;lookup un="[06 Counterparty Sector].[06 Counterparty Sector].[Counterparty Sector].&amp;amp;[D]" cap="D - Non-reporting banks" ws="Txt_05" col="13" row="294" /&gt;&lt;lookup un="[06 Counterparty Sector].[06 Counterparty Sector].[Counterparty Sector].&amp;amp;[D]" cap="D - Non-reporting banks" ws="Txt_05" col="13" row="289" /&gt;&lt;lookup un="[06 Counterparty Sector].[06 Counterparty Sector].[Counterparty Sector].&amp;amp;[D]" cap="D - Non-reporting banks" ws="Txt_05" col="13" row="156" /&gt;&lt;lookup un="[06 Counterparty Sector].[06 Counterparty Sector].[Counterparty Sector].&amp;amp;[D]" cap="D - Non-reporting banks" ws="Txt_05" col="13" row="317" /&gt;&lt;lookup un="[06 Counterparty Sector].[06 Counterparty Sector].[Counterparty Sector].&amp;amp;[D]" cap="D - Non-reporting banks" ws="Txt_05" col="13" row="306" /&gt;&lt;lookup un="[06 Counterparty Sector].[06 Counterparty Sector].[Counterparty Sector].&amp;amp;[D]" cap="D - Non-reporting banks" ws="Txt_05" col="13" row="292" /&gt;&lt;lookup un="[06 Counterparty Sector].[06 Counterparty Sector].[Counterparty Sector].&amp;amp;[D]" cap="D - Non-reporting banks" ws="Txt_05" col="13" row="374" /&gt;&lt;lookup un="[06 Counterparty Sector].[06 Counterparty Sector].[Counterparty Sector].&amp;amp;[D]" cap="D - Non-reporting banks" ws="Txt_05" col="13" row="392" /&gt;&lt;lookup un="[06 Counterparty Sector].[06 Counterparty Sector].[Counterparty Sector].&amp;amp;[D]" cap="D - Non-reporting banks" ws="Txt_05" col="13" row="304" /&gt;&lt;lookup un="[06 Counterparty Sector].[06 Counterparty Sector].[Counterparty Sector].&amp;amp;[D]" cap="D - Non-reporting banks" ws="Txt_05" col="13" row="399" /&gt;&lt;lookup un="[06 Counterparty Sector].[06 Counterparty Sector].[Counterparty Sector].&amp;amp;[D]" cap="D - Non-reporting banks" ws="Txt_05" col="13" row="323" /&gt;&lt;lookup un="[06 Counterparty Sector].[06 Counterparty Sector].[Counterparty Sector].&amp;amp</t>
  </si>
  <si>
    <t>;[D]" cap="D - Non-reporting banks" ws="Txt_05" col="13" row="301" /&gt;&lt;lookup un="[06 Counterparty Sector].[06 Counterparty Sector].[Counterparty Sector].&amp;amp;[D]" cap="D - Non-reporting banks" ws="Txt_05" col="13" row="300" /&gt;&lt;lookup un="[06 Counterparty Sector].[06 Counterparty Sector].[Counterparty Sector].&amp;amp;[D]" cap="D - Non-reporting banks" ws="Txt_05" col="13" row="413" /&gt;&lt;lookup un="[06 Counterparty Sector].[06 Counterparty Sector].[Counterparty Sector].&amp;amp;[D]" cap="D - Non-reporting banks" ws="Txt_05" col="13" row="155" /&gt;&lt;lookup un="[06 Counterparty Sector].[06 Counterparty Sector].[Counterparty Sector].&amp;amp;[D]" cap="D - Non-reporting banks" ws="Txt_05" col="13" row="412" /&gt;&lt;lookup un="[06 Counterparty Sector].[06 Counterparty Sector].[Counterparty Sector].&amp;amp;[D]" cap="D - Non-reporting banks" ws="Txt_05" col="13" row="376" /&gt;&lt;lookup un="[06 Counterparty Sector].[06 Counterparty Sector].[Counterparty Sector].&amp;amp;[D]" cap="D - Non-reporting banks" ws="Txt_05" col="13" row="384" /&gt;&lt;lookup un="[06 Counterparty Sector].[06 Counterparty Sector].[Counterparty Sector].&amp;amp;[D]" cap="D - Non-reporting banks" ws="Txt_05" col="13" row="285" /&gt;&lt;lookup un="[06 Counterparty Sector].[06 Counterparty Sector].[Counterparty Sector].&amp;amp;[D]" cap="D - Non-reporting banks" ws="Txt_05" col="13" row="373" /&gt;&lt;lookup un="[06 Counterparty Sector].[06 Counterparty Sector].[Counterparty Sector].&amp;amp;[D]" cap="D - Non-reporting banks" ws="Txt_05" col="13" row="286" /&gt;&lt;lookup un="[06 Counterparty Sector].[06 Counterparty Sector].[Counterparty Sector].&amp;amp;[D]" cap="D - Non-reporting banks" ws="Txt_05" col="13" row="201" /&gt;&lt;lookup un="[06 Counterparty Sector].[06 Counterparty Sector].[Counterparty Sector].&amp;amp;[D]" cap="D - Non-reporting banks" ws="Txt_05" col="13" row="421" /&gt;&lt;lookup un="[06 Counterparty Sector].[06 Counterparty Sector].[Counterparty Sector].&amp;amp;[D]" cap="D - Non-reporting banks" ws="Txt_05" col="13" row="158" /&gt;&lt;lookup un="[06 Counterparty Sector].[06 Counterparty Sector].[Counterparty Sector].&amp;amp;[D]" cap="D - Non-reporting banks" ws="Txt_05" col="13" row="380" /&gt;&lt;lookup un="[06 Counterparty Sector].[06 Counterparty Sector].[Counterparty Sector].&amp;amp;[D]" cap="D - Non-reporting banks" ws="Txt_05" col="13" row="179" /&gt;&lt;lookup un="[06 Counterparty Sector].[06 Counterparty Sector].[Counterparty Sector].&amp;amp;[D]" cap="D - Non-reporting banks" ws="Txt_05" col="13" row="184" /&gt;&lt;lookup un="[06 Counterparty Sector].[06 Counterparty Sector].[Counterparty Sector].&amp;amp;[D]" cap="D - Non-reporting banks" ws="Txt_05" col="13" row="386" /&gt;&lt;lookup un="[06 Counterparty Sector].[06 Counterparty Sector].[Counterparty Sector].&amp;amp;[D]" cap="D - Non-reporting banks" ws="Txt_05" col="13" row="182" /&gt;&lt;lookup un="[06 Counterparty Sector].[06 Counterparty Sector].[Counterparty Sector].&amp;amp;[D]" cap="D - Non-reporting banks" ws="Txt_05" col="13" row="389" /&gt;&lt;lookup un="[06 Counterparty Sector].[06 Counterparty Sector].[Counterparty Sector].&amp;amp;[D]" cap="D - Non-reporting banks" ws="Txt_05" col="13" row="405" /&gt;&lt;lookup un="[06 Counterparty Sector].[06 Counterparty Sector].[Counterparty Sector].&amp;amp;[D]" cap="D - Non-reporting banks" ws="Txt_05" col="13" row="281" /&gt;&lt;lookup un="[06 Counterparty Sector].[06 Counterparty Sector].[Counterparty Sector].&amp;amp;[D]" cap="D - Non-reporting banks" ws="Txt_05" col="13" row="106" /&gt;&lt;lookup un="[06 Counterparty Sector].[06 Counterparty Sector].[Counterparty Sector].&amp;amp;[D]" cap="D - Non-reporting banks" ws="Txt_05" col="13" row="379" /&gt;&lt;lookup un="[06 Counterparty Sector].[06 Counterparty Sector].[Counterparty Sector].&amp;amp;[D]" cap="D - Non-reporting banks" ws="Txt_05" col="13" row="402" /&gt;&lt;lookup un="[06 Counterparty Sector].[06 Counterparty Sector].[Counterparty Sector].&amp;amp;[D]" cap="D - Non-reporting banks" ws="Txt_05" col="13" row="277" /&gt;&lt;lookup un="[06 Counterparty Sector].[06 Counterparty Sector].[Counterparty Sector].&amp;amp;[D]" cap="D - Non-reporting banks" ws="Txt_05" col="13" row="178" /&gt;&lt;lookup un="[06 Counterparty Sector].[06 Counterparty Sector].[Counterparty Sector].&amp;amp;[D]" cap="D - Non-reporting banks" ws="Txt_05" col="13" row="196" /&gt;&lt;lookup un="[06 Counterparty Sector].[06 Counterparty Sector].[Counterparty Sector].&amp;amp;[D]" cap="D - Non-reporting banks" ws="Txt_05" col="13" row="303" /&gt;&lt;lookup un="[06 Counterparty Sector].[06 Counterparty Sector].[Counterparty Sector].&amp;amp;[D]" cap="D - Non-reporting banks" ws="Txt_05" col="13" row="321" /&gt;&lt;lookup un="[06 Counterparty Sector].[06 Counterparty Sector].[Counterparty Sector].&amp;amp;[D]" cap="D - Non-reporting banks" ws="Txt_05" col="13" row="174" /&gt;&lt;lookup un="[06 Counterparty Sector].[06 Counterparty Sector].[Counterparty Sector].&amp;amp;[D]" cap="D - Non-reporting banks" ws="Txt_05" col="13" row="324" /&gt;&lt;lookup un="[06 Counterparty Sector].[06 Counterparty Sector].[Counterparty Sector].&amp;amp;[D]" cap="D - Non-reporting banks" ws="Txt_05" col="13" row="387" /&gt;&lt;lookup un="[06 Counterparty Sector].[06 Counterparty Sector].[C</t>
  </si>
  <si>
    <t>ounterparty Sector].&amp;amp;[D]" cap="D - Non-reporting banks" ws="Txt_05" col="13" row="308" /&gt;&lt;lookup un="[06 Counterparty Sector].[06 Counterparty Sector].[Counterparty Sector].&amp;amp;[D]" cap="D - Non-reporting banks" ws="Txt_05" col="13" row="203" /&gt;&lt;lookup un="[06 Counterparty Sector].[06 Counterparty Sector].[Counterparty Sector].&amp;amp;[D]" cap="D - Non-reporting banks" ws="Txt_05" col="13" row="401" /&gt;&lt;lookup un="[06 Counterparty Sector].[06 Counterparty Sector].[Counterparty Sector].&amp;amp;[D]" cap="D - Non-reporting banks" ws="Txt_05" col="13" row="418" /&gt;&lt;lookup un="[06 Counterparty Sector].[06 Counterparty Sector].[Counterparty Sector].&amp;amp;[D]" cap="D - Non-reporting banks" ws="Txt_05" col="13" row="417" /&gt;&lt;lookup un="[06 Counterparty Sector].[06 Counterparty Sector].[Counterparty Sector].&amp;amp;[D]" cap="D - Non-reporting banks" ws="Txt_05" col="13" row="305" /&gt;&lt;lookup un="[06 Counterparty Sector].[06 Counterparty Sector].[Counterparty Sector].&amp;amp;[D]" cap="D - Non-reporting banks" ws="Txt_05" col="13" row="291" /&gt;&lt;lookup un="[06 Counterparty Sector].[06 Counterparty Sector].[Counterparty Sector].&amp;amp;[D]" cap="D - Non-reporting banks" ws="Txt_05" col="13" row="186" /&gt;&lt;lookup un="[06 Counterparty Sector].[06 Counterparty Sector].[Counterparty Sector].&amp;amp;[D]" cap="D - Non-reporting banks" ws="Txt_05" col="13" row="165" /&gt;&lt;lookup un="[06 Counterparty Sector].[06 Counterparty Sector].[Counterparty Sector].&amp;amp;[D]" cap="D - Non-reporting banks" ws="Txt_05" col="13" row="297" /&gt;&lt;lookup un="[06 Counterparty Sector].[06 Counterparty Sector].[Counterparty Sector].&amp;amp;[D]" cap="D - Non-reporting banks" ws="Txt_05" col="13" row="314" /&gt;&lt;lookup un="[06 Counterparty Sector].[06 Counterparty Sector].[Counterparty Sector].&amp;amp;[D]" cap="D - Non-reporting banks" ws="Txt_05" col="13" row="173" /&gt;&lt;lookup un="[06 Counterparty Sector].[06 Counterparty Sector].[Counterparty Sector].&amp;amp;[D]" cap="D - Non-reporting banks" ws="Txt_05" col="13" row="290" /&gt;&lt;lookup un="[06 Counterparty Sector].[06 Counterparty Sector].[Counterparty Sector].&amp;amp;[D]" cap="D - Non-reporting banks" ws="Txt_05" col="13" row="176" /&gt;&lt;lookup un="[06 Counterparty Sector].[06 Counterparty Sector].[Counterparty Sector].&amp;amp;[D]" cap="D - Non-reporting banks" ws="Txt_05" col="13" row="311" /&gt;&lt;lookup un="[06 Counterparty Sector].[06 Counterparty Sector].[Counterparty Sector].&amp;amp;[D]" cap="D - Non-reporting banks" ws="Txt_05" col="13" row="310" /&gt;&lt;lookup un="[06 Counterparty Sector].[06 Counterparty Sector].[Counterparty Sector].&amp;amp;[D]" cap="D - Non-reporting banks" ws="Txt_05" col="13" row="288" /&gt;&lt;lookup un="[06 Counterparty Sector].[06 Counterparty Sector].[Counterparty Sector].&amp;amp;[D]" cap="D - Non-reporting banks" ws="Txt_05" col="13" row="409" /&gt;&lt;lookup un="[06 Counterparty Sector].[06 Counterparty Sector].[Counterparty Sector].&amp;amp;[D]" cap="D - Non-reporting banks" ws="Txt_05" col="13" row="275" /&gt;&lt;lookup un="[06 Counterparty Sector].[06 Counterparty Sector].[Counterparty Sector].&amp;amp;[D]" cap="D - Non-reporting banks" ws="Txt_05" col="13" row="377" /&gt;&lt;lookup un="[06 Counterparty Sector].[06 Counterparty Sector].[Counterparty Sector].&amp;amp;[D]" cap="D - Non-reporting banks" ws="Txt_05" col="13" row="381" /&gt;&lt;lookup un="[06 Counterparty Sector].[06 Counterparty Sector].[Counterparty Sector].&amp;amp;[D]" cap="D - Non-reporting banks" ws="Txt_05" col="13" row="276" /&gt;&lt;lookup un="[06 Counterparty Sector].[06 Counterparty Sector].[Counterparty Sector].&amp;amp;[D]" cap="D - Non-reporting banks" ws="Txt_05" col="13" row="383" /&gt;&lt;lookup un="[06 Counterparty Sector].[06 Counterparty Sector].[Counterparty Sector].&amp;amp;[D]" cap="D - Non-reporting banks" ws="Txt_05" col="13" row="309" /&gt;&lt;lookup un="[06 Counterparty Sector].[06 Counterparty Sector].[Counterparty Sector].&amp;amp;[D]" cap="D - Non-reporting banks" ws="Txt_05" col="13" row="403" /&gt;&lt;lookup un="[06 Counterparty Sector].[06 Counterparty Sector].[Counterparty Sector].&amp;amp;[D]" cap="D - Non-reporting banks" ws="Txt_05" col="13" row="375" /&gt;&lt;lookup un="[06 Counterparty Sector].[06 Counterparty Sector].[Counterparty Sector].&amp;amp;[D]" cap="D - Non-reporting banks" ws="Txt_05" col="13" row="398" /&gt;&lt;lookup un="[06 Counterparty Sector].[06 Counterparty Sector].[Counterparty Sector].&amp;amp;[D]" cap="D - Non-reporting banks" ws="Txt_05" col="13" row="302" /&gt;&lt;lookup un="[06 Counterparty Sector].[06 Counterparty Sector].[Counterparty Sector].&amp;amp;[D]" cap="D - Non-reporting banks" ws="Txt_05" col="13" row="191" /&gt;&lt;lookup un="[06 Counterparty Sector].[06 Counterparty Sector].[Counterparty Sector].&amp;amp;[D]" cap="D - Non-reporting banks" ws="Txt_05" col="13" row="394" /&gt;&lt;lookup un="[06 Counterparty Sector].[06 Counterparty Sector].[Counterparty Sector].&amp;amp;[D]" cap="D - Non-reporting banks" ws="Txt_05" col="13" row="400" /&gt;&lt;lookup un="[06 Counterparty Sector].[06 Counterparty Sector].[Counterparty Sector].&amp;amp;[D]" cap="D - Non-reporting banks" ws="Txt_05" col="13" row="415" /&gt;&lt;lookup un="[06 Counterparty Sector].[06</t>
  </si>
  <si>
    <t xml:space="preserve"> Counterparty Sector].[Counterparty Sector].&amp;amp;[D]" cap="D - Non-reporting banks" ws="Txt_05" col="13" row="185" /&gt;&lt;lookup un="[06 Counterparty Sector].[06 Counterparty Sector].[Counterparty Sector].&amp;amp;[D]" cap="D - Non-reporting banks" ws="Txt_05" col="13" row="279" /&gt;&lt;lookup un="[06 Counterparty Sector].[06 Counterparty Sector].[Counterparty Sector].&amp;amp;[D]" cap="D - Non-reporting banks" ws="Txt_05" col="13" row="397" /&gt;&lt;lookup un="[06 Counterparty Sector].[06 Counterparty Sector].[Counterparty Sector].&amp;amp;[D]" cap="D - Non-reporting banks" ws="Txt_05" col="13" row="199" /&gt;&lt;lookup un="[06 Counterparty Sector].[06 Counterparty Sector].[Counterparty Sector].&amp;amp;[D]" cap="D - Non-reporting banks" ws="Txt_05" col="13" row="404" /&gt;&lt;lookup un="[06 Counterparty Sector].[06 Counterparty Sector].[Counterparty Sector].&amp;amp;[D]" cap="D - Non-reporting banks" ws="Txt_05" col="13" row="307" /&gt;&lt;lookup un="[06 Counterparty Sector].[06 Counterparty Sector].[Counterparty Sector].&amp;amp;[D]" cap="D - Non-reporting banks" ws="Txt_05" col="13" row="283" /&gt;&lt;lookup un="[06 Counterparty Sector].[06 Counterparty Sector].[Counterparty Sector].&amp;amp;[D]" cap="D - Non-reporting banks" ws="Txt_05" col="13" row="163" /&gt;&lt;lookup un="[06 Counterparty Sector].[06 Counterparty Sector].[Counterparty Sector].&amp;amp;[D]" cap="D - Non-reporting banks" ws="Txt_05" col="13" row="385" /&gt;&lt;lookup un="[06 Counterparty Sector].[06 Counterparty Sector].[Counterparty Sector].&amp;amp;[D]" cap="D - Non-reporting banks" ws="Txt_05" col="13" row="322" /&gt;&lt;lookup un="[06 Counterparty Sector].[06 Counterparty Sector].[Counterparty Sector].&amp;amp;[D]" cap="D - Non-reporting banks" ws="Txt_05" col="13" row="419" /&gt;&lt;lookup un="[06 Counterparty Sector].[06 Counterparty Sector].[Counterparty Sector].&amp;amp;[D]" cap="D - Non-reporting banks" ws="Txt_05" col="13" row="175" /&gt;&lt;/lookups&gt;&lt;/memberlookup&gt;&lt;memberlookup cap="F - Hedge funds and proprietary trading firms"&gt;&lt;lookups match="[06 Counterparty Sector].[06 Counterparty Sector].[Counterparty Sector].&amp;amp;[F]" allsame="1"&gt;&lt;lookup un="[06 Counterparty Sector].[06 Counterparty Sector].[Counterparty Sector].&amp;amp;[F]" cap="F - Hedge funds and proprietary trading firms" ws="Txt_05" col="13" row="290" /&gt;&lt;lookup un="[06 Counterparty Sector].[06 Counterparty Sector].[Counterparty Sector].&amp;amp;[F]" cap="F - Hedge funds and proprietary trading firms" ws="Txt_05" col="13" row="481" /&gt;&lt;lookup un="[06 Counterparty Sector].[06 Counterparty Sector].[Counterparty Sector].&amp;amp;[F]" cap="F - Hedge funds and proprietary trading firms" ws="Txt_05" col="13" row="482" /&gt;&lt;lookup un="[06 Counterparty Sector].[06 Counterparty Sector].[Counterparty Sector].&amp;amp;[F]" cap="F - Hedge funds and proprietary trading firms" ws="Txt_05" col="13" row="283" /&gt;&lt;lookup un="[06 Counterparty Sector].[06 Counterparty Sector].[Counterparty Sector].&amp;amp;[F]" cap="F - Hedge funds and proprietary trading firms" ws="Txt_05" col="13" row="396" /&gt;&lt;lookup un="[06 Counterparty Sector].[06 Counterparty Sector].[Counterparty Sector].&amp;amp;[F]" cap="F - Hedge funds and proprietary trading firms" ws="Txt_05" col="13" row="284" /&gt;&lt;lookup un="[06 Counterparty Sector].[06 Counterparty Sector].[Counterparty Sector].&amp;amp;[F]" cap="F - Hedge funds and proprietary trading firms" ws="Txt_05" col="13" row="476" /&gt;&lt;lookup un="[06 Counterparty Sector].[06 Counterparty Sector].[Counterparty Sector].&amp;amp;[F]" cap="F - Hedge funds and proprietary trading firms" ws="Txt_05" col="13" row="405" /&gt;&lt;lookup un="[06 Counterparty Sector].[06 Counterparty Sector].[Counterparty Sector].&amp;amp;[F]" cap="F - Hedge funds and proprietary trading firms" ws="Txt_05" col="13" row="513" /&gt;&lt;lookup un="[06 Counterparty Sector].[06 Counterparty Sector].[Counterparty Sector].&amp;amp;[F]" cap="F - Hedge funds and proprietary trading firms" ws="Txt_05" col="13" row="485" /&gt;&lt;lookup un="[06 Counterparty Sector].[06 Counterparty Sector].[Counterparty Sector].&amp;amp;[F]" cap="F - Hedge funds and proprietary trading firms" ws="Txt_05" col="13" row="380" /&gt;&lt;lookup un="[06 Counterparty Sector].[06 Counterparty Sector].[Counterparty Sector].&amp;amp;[F]" cap="F - Hedge funds and proprietary trading firms" ws="Txt_05" col="13" row="270" /&gt;&lt;lookup un="[06 Counterparty Sector].[06 Counterparty Sector].[Counterparty Sector].&amp;amp;[F]" cap="F - Hedge funds and proprietary trading firms" ws="Txt_05" col="13" row="266" /&gt;&lt;lookup un="[06 Counterparty Sector].[06 Counterparty Sector].[Counterparty Sector].&amp;amp;[F]" cap="F - Hedge funds and proprietary trading firms" ws="Txt_05" col="13" row="514" /&gt;&lt;lookup un="[06 Counterparty Sector].[06 Counterparty Sector].[Counterparty Sector].&amp;amp;[F]" cap="F - Hedge funds and proprietary trading firms" ws="Txt_05" col="13" row="376" /&gt;&lt;lookup un="[06 Counterparty Sector].[06 Counterparty Sector].[Counterparty Sector].&amp;amp;[F]" cap="F - Hedge funds and proprietary trading firms" ws="Txt_05" col="13" row="378" /&gt;&lt;lookup un="[06 Counterparty Sector].[06 Counterparty Sector].[Counterparty Sector].&amp;amp;[F</t>
  </si>
  <si>
    <t>]" cap="F - Hedge funds and proprietary trading firms" ws="Txt_05" col="13" row="478" /&gt;&lt;lookup un="[06 Counterparty Sector].[06 Counterparty Sector].[Counterparty Sector].&amp;amp;[F]" cap="F - Hedge funds and proprietary trading firms" ws="Txt_05" col="13" row="506" /&gt;&lt;lookup un="[06 Counterparty Sector].[06 Counterparty Sector].[Counterparty Sector].&amp;amp;[F]" cap="F - Hedge funds and proprietary trading firms" ws="Txt_05" col="13" row="384" /&gt;&lt;lookup un="[06 Counterparty Sector].[06 Counterparty Sector].[Counterparty Sector].&amp;amp;[F]" cap="F - Hedge funds and proprietary trading firms" ws="Txt_05" col="13" row="291" /&gt;&lt;lookup un="[06 Counterparty Sector].[06 Counterparty Sector].[Counterparty Sector].&amp;amp;[F]" cap="F - Hedge funds and proprietary trading firms" ws="Txt_05" col="13" row="414" /&gt;&lt;lookup un="[06 Counterparty Sector].[06 Counterparty Sector].[Counterparty Sector].&amp;amp;[F]" cap="F - Hedge funds and proprietary trading firms" ws="Txt_05" col="13" row="477" /&gt;&lt;lookup un="[06 Counterparty Sector].[06 Counterparty Sector].[Counterparty Sector].&amp;amp;[F]" cap="F - Hedge funds and proprietary trading firms" ws="Txt_05" col="13" row="404" /&gt;&lt;lookup un="[06 Counterparty Sector].[06 Counterparty Sector].[Counterparty Sector].&amp;amp;[F]" cap="F - Hedge funds and proprietary trading firms" ws="Txt_05" col="13" row="417" /&gt;&lt;lookup un="[06 Counterparty Sector].[06 Counterparty Sector].[Counterparty Sector].&amp;amp;[F]" cap="F - Hedge funds and proprietary trading firms" ws="Txt_05" col="13" row="401" /&gt;&lt;lookup un="[06 Counterparty Sector].[06 Counterparty Sector].[Counterparty Sector].&amp;amp;[F]" cap="F - Hedge funds and proprietary trading firms" ws="Txt_05" col="13" row="510" /&gt;&lt;lookup un="[06 Counterparty Sector].[06 Counterparty Sector].[Counterparty Sector].&amp;amp;[F]" cap="F - Hedge funds and proprietary trading firms" ws="Txt_05" col="13" row="486" /&gt;&lt;lookup un="[06 Counterparty Sector].[06 Counterparty Sector].[Counterparty Sector].&amp;amp;[F]" cap="F - Hedge funds and proprietary trading firms" ws="Txt_05" col="13" row="259" /&gt;&lt;lookup un="[06 Counterparty Sector].[06 Counterparty Sector].[Counterparty Sector].&amp;amp;[F]" cap="F - Hedge funds and proprietary trading firms" ws="Txt_05" col="13" row="488" /&gt;&lt;lookup un="[06 Counterparty Sector].[06 Counterparty Sector].[Counterparty Sector].&amp;amp;[F]" cap="F - Hedge funds and proprietary trading firms" ws="Txt_05" col="13" row="395" /&gt;&lt;lookup un="[06 Counterparty Sector].[06 Counterparty Sector].[Counterparty Sector].&amp;amp;[F]" cap="F - Hedge funds and proprietary trading firms" ws="Txt_05" col="13" row="389" /&gt;&lt;lookup un="[06 Counterparty Sector].[06 Counterparty Sector].[Counterparty Sector].&amp;amp;[F]" cap="F - Hedge funds and proprietary trading firms" ws="Txt_05" col="13" row="281" /&gt;&lt;lookup un="[06 Counterparty Sector].[06 Counterparty Sector].[Counterparty Sector].&amp;amp;[F]" cap="F - Hedge funds and proprietary trading firms" ws="Txt_05" col="13" row="518" /&gt;&lt;lookup un="[06 Counterparty Sector].[06 Counterparty Sector].[Counterparty Sector].&amp;amp;[F]" cap="F - Hedge funds and proprietary trading firms" ws="Txt_05" col="13" row="517" /&gt;&lt;lookup un="[06 Counterparty Sector].[06 Counterparty Sector].[Counterparty Sector].&amp;amp;[F]" cap="F - Hedge funds and proprietary trading firms" ws="Txt_05" col="13" row="303" /&gt;&lt;lookup un="[06 Counterparty Sector].[06 Counterparty Sector].[Counterparty Sector].&amp;amp;[F]" cap="F - Hedge funds and proprietary trading firms" ws="Txt_05" col="13" row="382" /&gt;&lt;lookup un="[06 Counterparty Sector].[06 Counterparty Sector].[Counterparty Sector].&amp;amp;[F]" cap="F - Hedge funds and proprietary trading firms" ws="Txt_05" col="13" row="504" /&gt;&lt;lookup un="[06 Counterparty Sector].[06 Counterparty Sector].[Counterparty Sector].&amp;amp;[F]" cap="F - Hedge funds and proprietary trading firms" ws="Txt_05" col="13" row="520" /&gt;&lt;lookup un="[06 Counterparty Sector].[06 Counterparty Sector].[Counterparty Sector].&amp;amp;[F]" cap="F - Hedge funds and proprietary trading firms" ws="Txt_05" col="13" row="385" /&gt;&lt;lookup un="[06 Counterparty Sector].[06 Counterparty Sector].[Counterparty Sector].&amp;amp;[F]" cap="F - Hedge funds and proprietary trading firms" ws="Txt_05" col="13" row="422" /&gt;&lt;lookup un="[06 Counterparty Sector].[06 Counterparty Sector].[Counterparty Sector].&amp;amp;[F]" cap="F - Hedge funds and proprietary trading firms" ws="Txt_05" col="13" row="505" /&gt;&lt;lookup un="[06 Counterparty Sector].[06 Counterparty Sector].[Counterparty Sector].&amp;amp;[F]" cap="F - Hedge funds and proprietary trading firms" ws="Txt_05" col="13" row="491" /&gt;&lt;lookup un="[06 Counterparty Sector].[06 Counterparty Sector].[Counterparty Sector].&amp;amp;[F]" cap="F - Hedge funds and proprietary trading firms" ws="Txt_05" col="13" row="383" /&gt;&lt;lookup un="[06 Counterparty Sector].[06 Counterparty Sector].[Counterparty Sector].&amp;amp;[F]" cap="F - Hedge funds and proprietary trading firms" ws="Txt_05" col="13" row="295" /&gt;&lt;lookup un="[06 Counterparty Sector].[06 Counterparty Sector].[Counterparty Sec</t>
  </si>
  <si>
    <t>tor].&amp;amp;[F]" cap="F - Hedge funds and proprietary trading firms" ws="Txt_05" col="13" row="279" /&gt;&lt;lookup un="[06 Counterparty Sector].[06 Counterparty Sector].[Counterparty Sector].&amp;amp;[F]" cap="F - Hedge funds and proprietary trading firms" ws="Txt_05" col="13" row="264" /&gt;&lt;lookup un="[06 Counterparty Sector].[06 Counterparty Sector].[Counterparty Sector].&amp;amp;[F]" cap="F - Hedge funds and proprietary trading firms" ws="Txt_05" col="13" row="509" /&gt;&lt;lookup un="[06 Counterparty Sector].[06 Counterparty Sector].[Counterparty Sector].&amp;amp;[F]" cap="F - Hedge funds and proprietary trading firms" ws="Txt_05" col="13" row="391" /&gt;&lt;lookup un="[06 Counterparty Sector].[06 Counterparty Sector].[Counterparty Sector].&amp;amp;[F]" cap="F - Hedge funds and proprietary trading firms" ws="Txt_05" col="13" row="402" /&gt;&lt;lookup un="[06 Counterparty Sector].[06 Counterparty Sector].[Counterparty Sector].&amp;amp;[F]" cap="F - Hedge funds and proprietary trading firms" ws="Txt_05" col="13" row="276" /&gt;&lt;lookup un="[06 Counterparty Sector].[06 Counterparty Sector].[Counterparty Sector].&amp;amp;[F]" cap="F - Hedge funds and proprietary trading firms" ws="Txt_05" col="13" row="489" /&gt;&lt;lookup un="[06 Counterparty Sector].[06 Counterparty Sector].[Counterparty Sector].&amp;amp;[F]" cap="F - Hedge funds and proprietary trading firms" ws="Txt_05" col="13" row="256" /&gt;&lt;lookup un="[06 Counterparty Sector].[06 Counterparty Sector].[Counterparty Sector].&amp;amp;[F]" cap="F - Hedge funds and proprietary trading firms" ws="Txt_05" col="13" row="483" /&gt;&lt;lookup un="[06 Counterparty Sector].[06 Counterparty Sector].[Counterparty Sector].&amp;amp;[F]" cap="F - Hedge funds and proprietary trading firms" ws="Txt_05" col="13" row="394" /&gt;&lt;lookup un="[06 Counterparty Sector].[06 Counterparty Sector].[Counterparty Sector].&amp;amp;[F]" cap="F - Hedge funds and proprietary trading firms" ws="Txt_05" col="13" row="390" /&gt;&lt;lookup un="[06 Counterparty Sector].[06 Counterparty Sector].[Counterparty Sector].&amp;amp;[F]" cap="F - Hedge funds and proprietary trading firms" ws="Txt_05" col="13" row="287" /&gt;&lt;lookup un="[06 Counterparty Sector].[06 Counterparty Sector].[Counterparty Sector].&amp;amp;[F]" cap="F - Hedge funds and proprietary trading firms" ws="Txt_05" col="13" row="410" /&gt;&lt;lookup un="[06 Counterparty Sector].[06 Counterparty Sector].[Counterparty Sector].&amp;amp;[F]" cap="F - Hedge funds and proprietary trading firms" ws="Txt_05" col="13" row="413" /&gt;&lt;lookup un="[06 Counterparty Sector].[06 Counterparty Sector].[Counterparty Sector].&amp;amp;[F]" cap="F - Hedge funds and proprietary trading firms" ws="Txt_05" col="13" row="502" /&gt;&lt;lookup un="[06 Counterparty Sector].[06 Counterparty Sector].[Counterparty Sector].&amp;amp;[F]" cap="F - Hedge funds and proprietary trading firms" ws="Txt_05" col="13" row="503" /&gt;&lt;lookup un="[06 Counterparty Sector].[06 Counterparty Sector].[Counterparty Sector].&amp;amp;[F]" cap="F - Hedge funds and proprietary trading firms" ws="Txt_05" col="13" row="473" /&gt;&lt;lookup un="[06 Counterparty Sector].[06 Counterparty Sector].[Counterparty Sector].&amp;amp;[F]" cap="F - Hedge funds and proprietary trading firms" ws="Txt_05" col="13" row="499" /&gt;&lt;lookup un="[06 Counterparty Sector].[06 Counterparty Sector].[Counterparty Sector].&amp;amp;[F]" cap="F - Hedge funds and proprietary trading firms" ws="Txt_05" col="13" row="495" /&gt;&lt;lookup un="[06 Counterparty Sector].[06 Counterparty Sector].[Counterparty Sector].&amp;amp;[F]" cap="F - Hedge funds and proprietary trading firms" ws="Txt_05" col="13" row="257" /&gt;&lt;lookup un="[06 Counterparty Sector].[06 Counterparty Sector].[Counterparty Sector].&amp;amp;[F]" cap="F - Hedge funds and proprietary trading firms" ws="Txt_05" col="13" row="492" /&gt;&lt;lookup un="[06 Counterparty Sector].[06 Counterparty Sector].[Counterparty Sector].&amp;amp;[F]" cap="F - Hedge funds and proprietary trading firms" ws="Txt_05" col="13" row="296" /&gt;&lt;lookup un="[06 Counterparty Sector].[06 Counterparty Sector].[Counterparty Sector].&amp;amp;[F]" cap="F - Hedge funds and proprietary trading firms" ws="Txt_05" col="13" row="392" /&gt;&lt;lookup un="[06 Counterparty Sector].[06 Counterparty Sector].[Counterparty Sector].&amp;amp;[F]" cap="F - Hedge funds and proprietary trading firms" ws="Txt_05" col="13" row="421" /&gt;&lt;lookup un="[06 Counterparty Sector].[06 Counterparty Sector].[Counterparty Sector].&amp;amp;[F]" cap="F - Hedge funds and proprietary trading firms" ws="Txt_05" col="13" row="263" /&gt;&lt;lookup un="[06 Counterparty Sector].[06 Counterparty Sector].[Counterparty Sector].&amp;amp;[F]" cap="F - Hedge funds and proprietary trading firms" ws="Txt_05" col="13" row="387" /&gt;&lt;lookup un="[06 Counterparty Sector].[06 Counterparty Sector].[Counterparty Sector].&amp;amp;[F]" cap="F - Hedge funds and proprietary trading firms" ws="Txt_05" col="13" row="282" /&gt;&lt;lookup un="[06 Counterparty Sector].[06 Counterparty Sector].[Counterparty Sector].&amp;amp;[F]" cap="F - Hedge funds and proprietary trading firms" ws="Txt_05" col="13" row="512" /&gt;&lt;lookup un="[06 Counterparty Sector].[06 Counterparty Sector].[Coun</t>
  </si>
  <si>
    <t>terparty Sector].&amp;amp;[F]" cap="F - Hedge funds and proprietary trading firms" ws="Txt_05" col="13" row="278" /&gt;&lt;lookup un="[06 Counterparty Sector].[06 Counterparty Sector].[Counterparty Sector].&amp;amp;[F]" cap="F - Hedge funds and proprietary trading firms" ws="Txt_05" col="13" row="521" /&gt;&lt;lookup un="[06 Counterparty Sector].[06 Counterparty Sector].[Counterparty Sector].&amp;amp;[F]" cap="F - Hedge funds and proprietary trading firms" ws="Txt_05" col="13" row="498" /&gt;&lt;lookup un="[06 Counterparty Sector].[06 Counterparty Sector].[Counterparty Sector].&amp;amp;[F]" cap="F - Hedge funds and proprietary trading firms" ws="Txt_05" col="13" row="501" /&gt;&lt;lookup un="[06 Counterparty Sector].[06 Counterparty Sector].[Counterparty Sector].&amp;amp;[F]" cap="F - Hedge funds and proprietary trading firms" ws="Txt_05" col="13" row="299" /&gt;&lt;lookup un="[06 Counterparty Sector].[06 Counterparty Sector].[Counterparty Sector].&amp;amp;[F]" cap="F - Hedge funds and proprietary trading firms" ws="Txt_05" col="13" row="377" /&gt;&lt;lookup un="[06 Counterparty Sector].[06 Counterparty Sector].[Counterparty Sector].&amp;amp;[F]" cap="F - Hedge funds and proprietary trading firms" ws="Txt_05" col="13" row="412" /&gt;&lt;lookup un="[06 Counterparty Sector].[06 Counterparty Sector].[Counterparty Sector].&amp;amp;[F]" cap="F - Hedge funds and proprietary trading firms" ws="Txt_05" col="13" row="286" /&gt;&lt;lookup un="[06 Counterparty Sector].[06 Counterparty Sector].[Counterparty Sector].&amp;amp;[F]" cap="F - Hedge funds and proprietary trading firms" ws="Txt_05" col="13" row="415" /&gt;&lt;lookup un="[06 Counterparty Sector].[06 Counterparty Sector].[Counterparty Sector].&amp;amp;[F]" cap="F - Hedge funds and proprietary trading firms" ws="Txt_05" col="13" row="388" /&gt;&lt;lookup un="[06 Counterparty Sector].[06 Counterparty Sector].[Counterparty Sector].&amp;amp;[F]" cap="F - Hedge funds and proprietary trading firms" ws="Txt_05" col="13" row="424" /&gt;&lt;lookup un="[06 Counterparty Sector].[06 Counterparty Sector].[Counterparty Sector].&amp;amp;[F]" cap="F - Hedge funds and proprietary trading firms" ws="Txt_05" col="13" row="294" /&gt;&lt;lookup un="[06 Counterparty Sector].[06 Counterparty Sector].[Counterparty Sector].&amp;amp;[F]" cap="F - Hedge funds and proprietary trading firms" ws="Txt_05" col="13" row="399" /&gt;&lt;lookup un="[06 Counterparty Sector].[06 Counterparty Sector].[Counterparty Sector].&amp;amp;[F]" cap="F - Hedge funds and proprietary trading firms" ws="Txt_05" col="13" row="302" /&gt;&lt;lookup un="[06 Counterparty Sector].[06 Counterparty Sector].[Counterparty Sector].&amp;amp;[F]" cap="F - Hedge funds and proprietary trading firms" ws="Txt_05" col="13" row="289" /&gt;&lt;lookup un="[06 Counterparty Sector].[06 Counterparty Sector].[Counterparty Sector].&amp;amp;[F]" cap="F - Hedge funds and proprietary trading firms" ws="Txt_05" col="13" row="522" /&gt;&lt;lookup un="[06 Counterparty Sector].[06 Counterparty Sector].[Counterparty Sector].&amp;amp;[F]" cap="F - Hedge funds and proprietary trading firms" ws="Txt_05" col="13" row="285" /&gt;&lt;lookup un="[06 Counterparty Sector].[06 Counterparty Sector].[Counterparty Sector].&amp;amp;[F]" cap="F - Hedge funds and proprietary trading firms" ws="Txt_05" col="13" row="381" /&gt;&lt;lookup un="[06 Counterparty Sector].[06 Counterparty Sector].[Counterparty Sector].&amp;amp;[F]" cap="F - Hedge funds and proprietary trading firms" ws="Txt_05" col="13" row="496" /&gt;&lt;lookup un="[06 Counterparty Sector].[06 Counterparty Sector].[Counterparty Sector].&amp;amp;[F]" cap="F - Hedge funds and proprietary trading firms" ws="Txt_05" col="13" row="398" /&gt;&lt;lookup un="[06 Counterparty Sector].[06 Counterparty Sector].[Counterparty Sector].&amp;amp;[F]" cap="F - Hedge funds and proprietary trading firms" ws="Txt_05" col="13" row="479" /&gt;&lt;lookup un="[06 Counterparty Sector].[06 Counterparty Sector].[Counterparty Sector].&amp;amp;[F]" cap="F - Hedge funds and proprietary trading firms" ws="Txt_05" col="13" row="411" /&gt;&lt;lookup un="[06 Counterparty Sector].[06 Counterparty Sector].[Counterparty Sector].&amp;amp;[F]" cap="F - Hedge funds and proprietary trading firms" ws="Txt_05" col="13" row="260" /&gt;&lt;lookup un="[06 Counterparty Sector].[06 Counterparty Sector].[Counterparty Sector].&amp;amp;[F]" cap="F - Hedge funds and proprietary trading firms" ws="Txt_05" col="13" row="272" /&gt;&lt;lookup un="[06 Counterparty Sector].[06 Counterparty Sector].[Counterparty Sector].&amp;amp;[F]" cap="F - Hedge funds and proprietary trading firms" ws="Txt_05" col="13" row="280" /&gt;&lt;lookup un="[06 Counterparty Sector].[06 Counterparty Sector].[Counterparty Sector].&amp;amp;[F]" cap="F - Hedge funds and proprietary trading firms" ws="Txt_05" col="13" row="108" /&gt;&lt;lookup un="[06 Counterparty Sector].[06 Counterparty Sector].[Counterparty Sector].&amp;amp;[F]" cap="F - Hedge funds and proprietary trading firms" ws="Txt_05" col="13" row="400" /&gt;&lt;lookup un="[06 Counterparty Sector].[06 Counterparty Sector].[Counterparty Sector].&amp;amp;[F]" cap="F - Hedge funds and proprietary trading firms" ws="Txt_05" col="13" row="292" /&gt;&lt;lookup un="[06 Counterparty Sector].[06 Counterparty S</t>
  </si>
  <si>
    <t>ector].[Counterparty Sector].&amp;amp;[F]" cap="F - Hedge funds and proprietary trading firms" ws="Txt_05" col="13" row="277" /&gt;&lt;lookup un="[06 Counterparty Sector].[06 Counterparty Sector].[Counterparty Sector].&amp;amp;[F]" cap="F - Hedge funds and proprietary trading firms" ws="Txt_05" col="13" row="261" /&gt;&lt;lookup un="[06 Counterparty Sector].[06 Counterparty Sector].[Counterparty Sector].&amp;amp;[F]" cap="F - Hedge funds and proprietary trading firms" ws="3" col="13" row="109" /&gt;&lt;lookup un="[06 Counterparty Sector].[06 Counterparty Sector].[Counterparty Sector].&amp;amp;[F]" cap="F - Hedge funds and proprietary trading firms" ws="Txt_05" col="13" row="267" /&gt;&lt;lookup un="[06 Counterparty Sector].[06 Counterparty Sector].[Counterparty Sector].&amp;amp;[F]" cap="F - Hedge funds and proprietary trading firms" ws="Txt_05" col="13" row="497" /&gt;&lt;lookup un="[06 Counterparty Sector].[06 Counterparty Sector].[Counterparty Sector].&amp;amp;[F]" cap="F - Hedge funds and proprietary trading firms" ws="Txt_05" col="13" row="258" /&gt;&lt;lookup un="[06 Counterparty Sector].[06 Counterparty Sector].[Counterparty Sector].&amp;amp;[F]" cap="F - Hedge funds and proprietary trading firms" ws="Txt_05" col="13" row="508" /&gt;&lt;lookup un="[06 Counterparty Sector].[06 Counterparty Sector].[Counterparty Sector].&amp;amp;[F]" cap="F - Hedge funds and proprietary trading firms" ws="Txt_05" col="13" row="288" /&gt;&lt;lookup un="[06 Counterparty Sector].[06 Counterparty Sector].[Counterparty Sector].&amp;amp;[F]" cap="F - Hedge funds and proprietary trading firms" ws="Txt_05" col="13" row="268" /&gt;&lt;lookup un="[06 Counterparty Sector].[06 Counterparty Sector].[Counterparty Sector].&amp;amp;[F]" cap="F - Hedge funds and proprietary trading firms" ws="Txt_05" col="13" row="297" /&gt;&lt;lookup un="[06 Counterparty Sector].[06 Counterparty Sector].[Counterparty Sector].&amp;amp;[F]" cap="F - Hedge funds and proprietary trading firms" ws="Txt_05" col="13" row="487" /&gt;&lt;lookup un="[06 Counterparty Sector].[06 Counterparty Sector].[Counterparty Sector].&amp;amp;[F]" cap="F - Hedge funds and proprietary trading firms" ws="Txt_05" col="13" row="420" /&gt;&lt;lookup un="[06 Counterparty Sector].[06 Counterparty Sector].[Counterparty Sector].&amp;amp;[F]" cap="F - Hedge funds and proprietary trading firms" ws="Txt_05" col="13" row="271" /&gt;&lt;lookup un="[06 Counterparty Sector].[06 Counterparty Sector].[Counterparty Sector].&amp;amp;[F]" cap="F - Hedge funds and proprietary trading firms" ws="Txt_05" col="13" row="300" /&gt;&lt;lookup un="[06 Counterparty Sector].[06 Counterparty Sector].[Counterparty Sector].&amp;amp;[F]" cap="F - Hedge funds and proprietary trading firms" ws="Txt_05" col="13" row="397" /&gt;&lt;lookup un="[06 Counterparty Sector].[06 Counterparty Sector].[Counterparty Sector].&amp;amp;[F]" cap="F - Hedge funds and proprietary trading firms" ws="Txt_05" col="13" row="519" /&gt;&lt;lookup un="[06 Counterparty Sector].[06 Counterparty Sector].[Counterparty Sector].&amp;amp;[F]" cap="F - Hedge funds and proprietary trading firms" ws="Txt_05" col="13" row="500" /&gt;&lt;lookup un="[06 Counterparty Sector].[06 Counterparty Sector].[Counterparty Sector].&amp;amp;[F]" cap="F - Hedge funds and proprietary trading firms" ws="Txt_05" col="13" row="408" /&gt;&lt;lookup un="[06 Counterparty Sector].[06 Counterparty Sector].[Counterparty Sector].&amp;amp;[F]" cap="F - Hedge funds and proprietary trading firms" ws="Txt_05" col="13" row="418" /&gt;&lt;lookup un="[06 Counterparty Sector].[06 Counterparty Sector].[Counterparty Sector].&amp;amp;[F]" cap="F - Hedge funds and proprietary trading firms" ws="Txt_05" col="13" row="409" /&gt;&lt;lookup un="[06 Counterparty Sector].[06 Counterparty Sector].[Counterparty Sector].&amp;amp;[F]" cap="F - Hedge funds and proprietary trading firms" ws="Txt_05" col="13" row="273" /&gt;&lt;lookup un="[06 Counterparty Sector].[06 Counterparty Sector].[Counterparty Sector].&amp;amp;[F]" cap="F - Hedge funds and proprietary trading firms" ws="Txt_05" col="13" row="416" /&gt;&lt;lookup un="[06 Counterparty Sector].[06 Counterparty Sector].[Counterparty Sector].&amp;amp;[F]" cap="F - Hedge funds and proprietary trading firms" ws="Txt_05" col="13" row="301" /&gt;&lt;lookup un="[06 Counterparty Sector].[06 Counterparty Sector].[Counterparty Sector].&amp;amp;[F]" cap="F - Hedge funds and proprietary trading firms" ws="Txt_05" col="13" row="275" /&gt;&lt;lookup un="[06 Counterparty Sector].[06 Counterparty Sector].[Counterparty Sector].&amp;amp;[F]" cap="F - Hedge funds and proprietary trading firms" ws="Txt_05" col="13" row="511" /&gt;&lt;lookup un="[06 Counterparty Sector].[06 Counterparty Sector].[Counterparty Sector].&amp;amp;[F]" cap="F - Hedge funds and proprietary trading firms" ws="Txt_05" col="13" row="475" /&gt;&lt;lookup un="[06 Counterparty Sector].[06 Counterparty Sector].[Counterparty Sector].&amp;amp;[F]" cap="F - Hedge funds and proprietary trading firms" ws="Txt_05" col="13" row="493" /&gt;&lt;lookup un="[06 Counterparty Sector].[06 Counterparty Sector].[Counterparty Sector].&amp;amp;[F]" cap="F - Hedge funds and proprietary trading firms" ws="Txt_05" col="13" row="375" /&gt;&lt;lookup un="[06 Counterparty Sector].[06 Counter</t>
  </si>
  <si>
    <t>party Sector].[Counterparty Sector].&amp;amp;[F]" cap="F - Hedge funds and proprietary trading firms" ws="Txt_05" col="13" row="274" /&gt;&lt;lookup un="[06 Counterparty Sector].[06 Counterparty Sector].[Counterparty Sector].&amp;amp;[F]" cap="F - Hedge funds and proprietary trading firms" ws="Txt_05" col="13" row="269" /&gt;&lt;lookup un="[06 Counterparty Sector].[06 Counterparty Sector].[Counterparty Sector].&amp;amp;[F]" cap="F - Hedge funds and proprietary trading firms" ws="Txt_05" col="13" row="293" /&gt;&lt;lookup un="[06 Counterparty Sector].[06 Counterparty Sector].[Counterparty Sector].&amp;amp;[F]" cap="F - Hedge funds and proprietary trading firms" ws="Txt_05" col="13" row="490" /&gt;&lt;lookup un="[06 Counterparty Sector].[06 Counterparty Sector].[Counterparty Sector].&amp;amp;[F]" cap="F - Hedge funds and proprietary trading firms" ws="Txt_05" col="13" row="262" /&gt;&lt;lookup un="[06 Counterparty Sector].[06 Counterparty Sector].[Counterparty Sector].&amp;amp;[F]" cap="F - Hedge funds and proprietary trading firms" ws="Txt_05" col="13" row="255" /&gt;&lt;lookup un="[06 Counterparty Sector].[06 Counterparty Sector].[Counterparty Sector].&amp;amp;[F]" cap="F - Hedge funds and proprietary trading firms" ws="Txt_05" col="13" row="386" /&gt;&lt;lookup un="[06 Counterparty Sector].[06 Counterparty Sector].[Counterparty Sector].&amp;amp;[F]" cap="F - Hedge funds and proprietary trading firms" ws="Txt_05" col="13" row="298" /&gt;&lt;lookup un="[06 Counterparty Sector].[06 Counterparty Sector].[Counterparty Sector].&amp;amp;[F]" cap="F - Hedge funds and proprietary trading firms" ws="Txt_05" col="13" row="265" /&gt;&lt;lookup un="[06 Counterparty Sector].[06 Counterparty Sector].[Counterparty Sector].&amp;amp;[F]" cap="F - Hedge funds and proprietary trading firms" ws="Txt_05" col="13" row="393" /&gt;&lt;lookup un="[06 Counterparty Sector].[06 Counterparty Sector].[Counterparty Sector].&amp;amp;[F]" cap="F - Hedge funds and proprietary trading firms" ws="Txt_05" col="13" row="304" /&gt;&lt;lookup un="[06 Counterparty Sector].[06 Counterparty Sector].[Counterparty Sector].&amp;amp;[F]" cap="F - Hedge funds and proprietary trading firms" ws="Txt_05" col="13" row="407" /&gt;&lt;lookup un="[06 Counterparty Sector].[06 Counterparty Sector].[Counterparty Sector].&amp;amp;[F]" cap="F - Hedge funds and proprietary trading firms" ws="Txt_05" col="13" row="379" /&gt;&lt;lookup un="[06 Counterparty Sector].[06 Counterparty Sector].[Counterparty Sector].&amp;amp;[F]" cap="F - Hedge funds and proprietary trading firms" ws="Txt_05" col="13" row="515" /&gt;&lt;lookup un="[06 Counterparty Sector].[06 Counterparty Sector].[Counterparty Sector].&amp;amp;[F]" cap="F - Hedge funds and proprietary trading firms" ws="Txt_05" col="13" row="403" /&gt;&lt;lookup un="[06 Counterparty Sector].[06 Counterparty Sector].[Counterparty Sector].&amp;amp;[F]" cap="F - Hedge funds and proprietary trading firms" ws="Txt_05" col="13" row="507" /&gt;&lt;lookup un="[06 Counterparty Sector].[06 Counterparty Sector].[Counterparty Sector].&amp;amp;[F]" cap="F - Hedge funds and proprietary trading firms" ws="Txt_05" col="13" row="419" /&gt;&lt;lookup un="[06 Counterparty Sector].[06 Counterparty Sector].[Counterparty Sector].&amp;amp;[F]" cap="F - Hedge funds and proprietary trading firms" ws="Txt_05" col="13" row="406" /&gt;&lt;lookup un="[06 Counterparty Sector].[06 Counterparty Sector].[Counterparty Sector].&amp;amp;[F]" cap="F - Hedge funds and proprietary trading firms" ws="Txt_05" col="13" row="494" /&gt;&lt;lookup un="[06 Counterparty Sector].[06 Counterparty Sector].[Counterparty Sector].&amp;amp;[F]" cap="F - Hedge funds and proprietary trading firms" ws="Txt_05" col="13" row="474" /&gt;&lt;lookup un="[06 Counterparty Sector].[06 Counterparty Sector].[Counterparty Sector].&amp;amp;[F]" cap="F - Hedge funds and proprietary trading firms" ws="Txt_05" col="13" row="480" /&gt;&lt;lookup un="[06 Counterparty Sector].[06 Counterparty Sector].[Counterparty Sector].&amp;amp;[F]" cap="F - Hedge funds and proprietary trading firms" ws="Txt_05" col="13" row="423" /&gt;&lt;lookup un="[06 Counterparty Sector].[06 Counterparty Sector].[Counterparty Sector].&amp;amp;[F]" cap="F - Hedge funds and proprietary trading firms" ws="Txt_05" col="13" row="516" /&gt;&lt;lookup un="[06 Counterparty Sector].[06 Counterparty Sector].[Counterparty Sector].&amp;amp;[F]" cap="F - Hedge funds and proprietary trading firms" ws="Txt_05" col="13" row="484" /&gt;&lt;/lookups&gt;&lt;/memberlookup&gt;&lt;memberlookup cap="2 - Technical residual (Prime brokered)"&gt;&lt;lookups match="[06 Counterparty Sector].[06 Counterparty Sector].[L1].&amp;amp;[2]" allsame="1"&gt;&lt;lookup un="[06 Counterparty Sector].[06 Counterparty Sector].[L1].&amp;amp;[2]" cap="2 - Technical residual (Prime brokered)" ws="Txt_05" col="13" row="123" /&gt;&lt;/lookups&gt;&lt;/memberlookup&gt;&lt;memberlookup cap="R - Other customers"&gt;&lt;lookups match="[06 Counterparty Sector].[06 Counterparty Sector].[L1].&amp;amp;[R]" allsame="1"&gt;&lt;lookup un="[06 Counterparty Sector].[06 Counterparty Sector].[L1].&amp;amp;[R]" cap="R - Other customers" ws="3" col="13" row="124" /&gt;&lt;lookup un="[06 Counterparty Sector].[06 Counterparty Sector].[L1].&amp;amp;[R]" cap="R - Other customers" ws="Txt_05" col="13" row="</t>
  </si>
  <si>
    <t>123" /&gt;&lt;lookup un="[06 Counterparty Sector].[06 Counterparty Sector].[L1].&amp;amp;[R]" cap="R - Other customers" ws="Txt_05" col="13" row="125" /&gt;&lt;/lookups&gt;&lt;/memberlookup&gt;&lt;memberlookup cap="U - Non-financial customers"&gt;&lt;lookups match="[06 Counterparty Sector].[06 Counterparty Sector].[L1].&amp;amp;[U]" allsame="1"&gt;&lt;lookup un="[06 Counterparty Sector].[06 Counterparty Sector].[L1].&amp;amp;[U]" cap="U - Non-financial customers" ws="Txt_05" col="13" row="624" /&gt;&lt;lookup un="[06 Counterparty Sector].[06 Counterparty Sector].[L1].&amp;amp;[U]" cap="U - Non-financial customers" ws="Txt_05" col="13" row="466" /&gt;&lt;lookup un="[06 Counterparty Sector].[06 Counterparty Sector].[L1].&amp;amp;[U]" cap="U - Non-financial customers" ws="Txt_05" col="13" row="595" /&gt;&lt;lookup un="[06 Counterparty Sector].[06 Counterparty Sector].[L1].&amp;amp;[U]" cap="U - Non-financial customers" ws="Txt_05" col="13" row="688" /&gt;&lt;lookup un="[06 Counterparty Sector].[06 Counterparty Sector].[L1].&amp;amp;[U]" cap="U - Non-financial customers" ws="Txt_05" col="13" row="771" /&gt;&lt;lookup un="[06 Counterparty Sector].[06 Counterparty Sector].[L1].&amp;amp;[U]" cap="U - Non-financial customers" ws="Txt_05" col="13" row="616" /&gt;&lt;lookup un="[06 Counterparty Sector].[06 Counterparty Sector].[L1].&amp;amp;[U]" cap="U - Non-financial customers" ws="Txt_05" col="13" row="702" /&gt;&lt;lookup un="[06 Counterparty Sector].[06 Counterparty Sector].[L1].&amp;amp;[U]" cap="U - Non-financial customers" ws="Txt_05" col="13" row="740" /&gt;&lt;lookup un="[06 Counterparty Sector].[06 Counterparty Sector].[L1].&amp;amp;[U]" cap="U - Non-financial customers" ws="Txt_05" col="13" row="666" /&gt;&lt;lookup un="[06 Counterparty Sector].[06 Counterparty Sector].[L1].&amp;amp;[U]" cap="U - Non-financial customers" ws="Txt_05" col="13" row="677" /&gt;&lt;lookup un="[06 Counterparty Sector].[06 Counterparty Sector].[L1].&amp;amp;[U]" cap="U - Non-financial customers" ws="Txt_05" col="13" row="612" /&gt;&lt;lookup un="[06 Counterparty Sector].[06 Counterparty Sector].[L1].&amp;amp;[U]" cap="U - Non-financial customers" ws="Txt_05" col="13" row="600" /&gt;&lt;lookup un="[06 Counterparty Sector].[06 Counterparty Sector].[L1].&amp;amp;[U]" cap="U - Non-financial customers" ws="Txt_05" col="13" row="657" /&gt;&lt;lookup un="[06 Counterparty Sector].[06 Counterparty Sector].[L1].&amp;amp;[U]" cap="U - Non-financial customers" ws="Txt_05" col="13" row="664" /&gt;&lt;lookup un="[06 Counterparty Sector].[06 Counterparty Sector].[L1].&amp;amp;[U]" cap="U - Non-financial customers" ws="Txt_05" col="13" row="629" /&gt;&lt;lookup un="[06 Counterparty Sector].[06 Counterparty Sector].[L1].&amp;amp;[U]" cap="U - Non-financial customers" ws="Txt_05" col="13" row="515" /&gt;&lt;lookup un="[06 Counterparty Sector].[06 Counterparty Sector].[L1].&amp;amp;[U]" cap="U - Non-financial customers" ws="Txt_05" col="13" row="627" /&gt;&lt;lookup un="[06 Counterparty Sector].[06 Counterparty Sector].[L1].&amp;amp;[U]" cap="U - Non-financial customers" ws="Txt_05" col="13" row="502" /&gt;&lt;lookup un="[06 Counterparty Sector].[06 Counterparty Sector].[L1].&amp;amp;[U]" cap="U - Non-financial customers" ws="Txt_05" col="13" row="717" /&gt;&lt;lookup un="[06 Counterparty Sector].[06 Counterparty Sector].[L1].&amp;amp;[U]" cap="U - Non-financial customers" ws="Txt_05" col="13" row="512" /&gt;&lt;lookup un="[06 Counterparty Sector].[06 Counterparty Sector].[L1].&amp;amp;[U]" cap="U - Non-financial customers" ws="Txt_05" col="13" row="655" /&gt;&lt;lookup un="[06 Counterparty Sector].[06 Counterparty Sector].[L1].&amp;amp;[U]" cap="U - Non-financial customers" ws="Txt_05" col="13" row="533" /&gt;&lt;lookup un="[06 Counterparty Sector].[06 Counterparty Sector].[L1].&amp;amp;[U]" cap="U - Non-financial customers" ws="Txt_05" col="13" row="714" /&gt;&lt;lookup un="[06 Counterparty Sector].[06 Counterparty Sector].[L1].&amp;amp;[U]" cap="U - Non-financial customers" ws="Txt_05" col="13" row="671" /&gt;&lt;lookup un="[06 Counterparty Sector].[06 Counterparty Sector].[L1].&amp;amp;[U]" cap="U - Non-financial customers" ws="Txt_05" col="13" row="626" /&gt;&lt;lookup un="[06 Counterparty Sector].[06 Counterparty Sector].[L1].&amp;amp;[U]" cap="U - Non-financial customers" ws="Txt_05" col="13" row="622" /&gt;&lt;lookup un="[06 Counterparty Sector].[06 Counterparty Sector].[L1].&amp;amp;[U]" cap="U - Non-financial customers" ws="Txt_05" col="13" row="711" /&gt;&lt;lookup un="[06 Counterparty Sector].[06 Counterparty Sector].[L1].&amp;amp;[U]" cap="U - Non-financial customers" ws="Txt_05" col="13" row="582" /&gt;&lt;lookup un="[06 Counterparty Sector].[06 Counterparty Sector].[L1].&amp;amp;[U]" cap="U - Non-financial customers" ws="Txt_05" col="13" row="579" /&gt;&lt;lookup un="[06 Counterparty Sector].[06 Counterparty Sector].[L1].&amp;amp;[U]" cap="U - Non-financial customers" ws="Txt_05" col="13" row="115" /&gt;&lt;lookup un="[06 Counterparty Sector].[06 Counterparty Sector].[L1].&amp;amp;[U]" cap="U - Non-financial customers" ws="Txt_05" col="13" row="603" /&gt;&lt;lookup un="[06 Counterparty Sector].[06 Counterparty Sector].[L1].&amp;amp;[U]" cap="U - Non-financial customers" ws="Txt_05" col="13" row="606" /&gt;&lt;lookup un="[06 Counterparty Sector].[06 Counterparty Sector].[L1].&amp;amp;[U]" cap="U</t>
  </si>
  <si>
    <t xml:space="preserve"> - Non-financial customers" ws="Txt_05" col="13" row="596" /&gt;&lt;lookup un="[06 Counterparty Sector].[06 Counterparty Sector].[L1].&amp;amp;[U]" cap="U - Non-financial customers" ws="Txt_05" col="13" row="506" /&gt;&lt;lookup un="[06 Counterparty Sector].[06 Counterparty Sector].[L1].&amp;amp;[U]" cap="U - Non-financial customers" ws="Txt_05" col="13" row="704" /&gt;&lt;lookup un="[06 Counterparty Sector].[06 Counterparty Sector].[L1].&amp;amp;[U]" cap="U - Non-financial customers" ws="Txt_05" col="13" row="602" /&gt;&lt;lookup un="[06 Counterparty Sector].[06 Counterparty Sector].[L1].&amp;amp;[U]" cap="U - Non-financial customers" ws="Txt_05" col="13" row="618" /&gt;&lt;lookup un="[06 Counterparty Sector].[06 Counterparty Sector].[L1].&amp;amp;[U]" cap="U - Non-financial customers" ws="Txt_05" col="13" row="712" /&gt;&lt;lookup un="[06 Counterparty Sector].[06 Counterparty Sector].[L1].&amp;amp;[U]" cap="U - Non-financial customers" ws="Txt_05" col="13" row="519" /&gt;&lt;lookup un="[06 Counterparty Sector].[06 Counterparty Sector].[L1].&amp;amp;[U]" cap="U - Non-financial customers" ws="Txt_05" col="13" row="532" /&gt;&lt;lookup un="[06 Counterparty Sector].[06 Counterparty Sector].[L1].&amp;amp;[U]" cap="U - Non-financial customers" ws="Txt_05" col="13" row="619" /&gt;&lt;lookup un="[06 Counterparty Sector].[06 Counterparty Sector].[L1].&amp;amp;[U]" cap="U - Non-financial customers" ws="Txt_05" col="13" row="772" /&gt;&lt;lookup un="[06 Counterparty Sector].[06 Counterparty Sector].[L1].&amp;amp;[U]" cap="U - Non-financial customers" ws="Txt_05" col="13" row="621" /&gt;&lt;lookup un="[06 Counterparty Sector].[06 Counterparty Sector].[L1].&amp;amp;[U]" cap="U - Non-financial customers" ws="Txt_05" col="13" row="536" /&gt;&lt;lookup un="[06 Counterparty Sector].[06 Counterparty Sector].[L1].&amp;amp;[U]" cap="U - Non-financial customers" ws="Txt_05" col="13" row="598" /&gt;&lt;lookup un="[06 Counterparty Sector].[06 Counterparty Sector].[L1].&amp;amp;[U]" cap="U - Non-financial customers" ws="Txt_05" col="13" row="731" /&gt;&lt;lookup un="[06 Counterparty Sector].[06 Counterparty Sector].[L1].&amp;amp;[U]" cap="U - Non-financial customers" ws="3" col="13" row="116" /&gt;&lt;lookup un="[06 Counterparty Sector].[06 Counterparty Sector].[L1].&amp;amp;[U]" cap="U - Non-financial customers" ws="Txt_05" col="13" row="684" /&gt;&lt;lookup un="[06 Counterparty Sector].[06 Counterparty Sector].[L1].&amp;amp;[U]" cap="U - Non-financial customers" ws="Txt_05" col="13" row="500" /&gt;&lt;lookup un="[06 Counterparty Sector].[06 Counterparty Sector].[L1].&amp;amp;[U]" cap="U - Non-financial customers" ws="Txt_05" col="13" row="761" /&gt;&lt;lookup un="[06 Counterparty Sector].[06 Counterparty Sector].[L1].&amp;amp;[U]" cap="U - Non-financial customers" ws="Txt_05" col="13" row="501" /&gt;&lt;lookup un="[06 Counterparty Sector].[06 Counterparty Sector].[L1].&amp;amp;[U]" cap="U - Non-financial customers" ws="Txt_05" col="13" row="762" /&gt;&lt;lookup un="[06 Counterparty Sector].[06 Counterparty Sector].[L1].&amp;amp;[U]" cap="U - Non-financial customers" ws="Txt_05" col="13" row="545" /&gt;&lt;lookup un="[06 Counterparty Sector].[06 Counterparty Sector].[L1].&amp;amp;[U]" cap="U - Non-financial customers" ws="Txt_05" col="13" row="608" /&gt;&lt;lookup un="[06 Counterparty Sector].[06 Counterparty Sector].[L1].&amp;amp;[U]" cap="U - Non-financial customers" ws="Txt_05" col="13" row="550" /&gt;&lt;lookup un="[06 Counterparty Sector].[06 Counterparty Sector].[L1].&amp;amp;[U]" cap="U - Non-financial customers" ws="Txt_05" col="13" row="693" /&gt;&lt;lookup un="[06 Counterparty Sector].[06 Counterparty Sector].[L1].&amp;amp;[U]" cap="U - Non-financial customers" ws="Txt_05" col="13" row="745" /&gt;&lt;lookup un="[06 Counterparty Sector].[06 Counterparty Sector].[L1].&amp;amp;[U]" cap="U - Non-financial customers" ws="Txt_05" col="13" row="630" /&gt;&lt;lookup un="[06 Counterparty Sector].[06 Counterparty Sector].[L1].&amp;amp;[U]" cap="U - Non-financial customers" ws="Txt_05" col="13" row="633" /&gt;&lt;lookup un="[06 Counterparty Sector].[06 Counterparty Sector].[L1].&amp;amp;[U]" cap="U - Non-financial customers" ws="Txt_05" col="13" row="738" /&gt;&lt;lookup un="[06 Counterparty Sector].[06 Counterparty Sector].[L1].&amp;amp;[U]" cap="U - Non-financial customers" ws="Txt_05" col="13" row="620" /&gt;&lt;lookup un="[06 Counterparty Sector].[06 Counterparty Sector].[L1].&amp;amp;[U]" cap="U - Non-financial customers" ws="Txt_05" col="13" row="460" /&gt;&lt;lookup un="[06 Counterparty Sector].[06 Counterparty Sector].[L1].&amp;amp;[U]" cap="U - Non-financial customers" ws="Txt_05" col="13" row="640" /&gt;&lt;lookup un="[06 Counterparty Sector].[06 Counterparty Sector].[L1].&amp;amp;[U]" cap="U - Non-financial customers" ws="Txt_05" col="13" row="609" /&gt;&lt;lookup un="[06 Counterparty Sector].[06 Counterparty Sector].[L1].&amp;amp;[U]" cap="U - Non-financial customers" ws="Txt_05" col="13" row="769" /&gt;&lt;lookup un="[06 Counterparty Sector].[06 Counterparty Sector].[L1].&amp;amp;[U]" cap="U - Non-financial customers" ws="Txt_05" col="13" row="695" /&gt;&lt;lookup un="[06 Counterparty Sector].[06 Counterparty Sector].[L1].&amp;amp;[U]" cap="U - Non-financial customers" ws="Txt_05" col="13" row="683" /&gt;&lt;lookup un="[06 Counterparty Sector].[06 Counter</t>
  </si>
  <si>
    <t>party Sector].[L1].&amp;amp;[U]" cap="U - Non-financial customers" ws="Txt_05" col="13" row="679" /&gt;&lt;lookup un="[06 Counterparty Sector].[06 Counterparty Sector].[L1].&amp;amp;[U]" cap="U - Non-financial customers" ws="Txt_05" col="13" row="672" /&gt;&lt;lookup un="[06 Counterparty Sector].[06 Counterparty Sector].[L1].&amp;amp;[U]" cap="U - Non-financial customers" ws="Txt_05" col="13" row="553" /&gt;&lt;lookup un="[06 Counterparty Sector].[06 Counterparty Sector].[L1].&amp;amp;[U]" cap="U - Non-financial customers" ws="Txt_05" col="13" row="477" /&gt;&lt;lookup un="[06 Counterparty Sector].[06 Counterparty Sector].[L1].&amp;amp;[U]" cap="U - Non-financial customers" ws="Txt_05" col="13" row="528" /&gt;&lt;lookup un="[06 Counterparty Sector].[06 Counterparty Sector].[L1].&amp;amp;[U]" cap="U - Non-financial customers" ws="Txt_05" col="13" row="525" /&gt;&lt;lookup un="[06 Counterparty Sector].[06 Counterparty Sector].[L1].&amp;amp;[U]" cap="U - Non-financial customers" ws="Txt_05" col="13" row="455" /&gt;&lt;lookup un="[06 Counterparty Sector].[06 Counterparty Sector].[L1].&amp;amp;[U]" cap="U - Non-financial customers" ws="Txt_05" col="13" row="523" /&gt;&lt;lookup un="[06 Counterparty Sector].[06 Counterparty Sector].[L1].&amp;amp;[U]" cap="U - Non-financial customers" ws="Txt_05" col="13" row="707" /&gt;&lt;lookup un="[06 Counterparty Sector].[06 Counterparty Sector].[L1].&amp;amp;[U]" cap="U - Non-financial customers" ws="Txt_05" col="13" row="463" /&gt;&lt;lookup un="[06 Counterparty Sector].[06 Counterparty Sector].[L1].&amp;amp;[U]" cap="U - Non-financial customers" ws="Txt_05" col="13" row="728" /&gt;&lt;lookup un="[06 Counterparty Sector].[06 Counterparty Sector].[L1].&amp;amp;[U]" cap="U - Non-financial customers" ws="Txt_05" col="13" row="658" /&gt;&lt;lookup un="[06 Counterparty Sector].[06 Counterparty Sector].[L1].&amp;amp;[U]" cap="U - Non-financial customers" ws="Txt_05" col="13" row="546" /&gt;&lt;lookup un="[06 Counterparty Sector].[06 Counterparty Sector].[L1].&amp;amp;[U]" cap="U - Non-financial customers" ws="Txt_05" col="13" row="668" /&gt;&lt;lookup un="[06 Counterparty Sector].[06 Counterparty Sector].[L1].&amp;amp;[U]" cap="U - Non-financial customers" ws="Txt_05" col="13" row="682" /&gt;&lt;lookup un="[06 Counterparty Sector].[06 Counterparty Sector].[L1].&amp;amp;[U]" cap="U - Non-financial customers" ws="Txt_05" col="13" row="544" /&gt;&lt;lookup un="[06 Counterparty Sector].[06 Counterparty Sector].[L1].&amp;amp;[U]" cap="U - Non-financial customers" ws="Txt_05" col="13" row="639" /&gt;&lt;lookup un="[06 Counterparty Sector].[06 Counterparty Sector].[L1].&amp;amp;[U]" cap="U - Non-financial customers" ws="Txt_05" col="13" row="613" /&gt;&lt;lookup un="[06 Counterparty Sector].[06 Counterparty Sector].[L1].&amp;amp;[U]" cap="U - Non-financial customers" ws="Txt_05" col="13" row="484" /&gt;&lt;lookup un="[06 Counterparty Sector].[06 Counterparty Sector].[L1].&amp;amp;[U]" cap="U - Non-financial customers" ws="Txt_05" col="13" row="499" /&gt;&lt;lookup un="[06 Counterparty Sector].[06 Counterparty Sector].[L1].&amp;amp;[U]" cap="U - Non-financial customers" ws="Txt_05" col="13" row="529" /&gt;&lt;lookup un="[06 Counterparty Sector].[06 Counterparty Sector].[L1].&amp;amp;[U]" cap="U - Non-financial customers" ws="Txt_05" col="13" row="667" /&gt;&lt;lookup un="[06 Counterparty Sector].[06 Counterparty Sector].[L1].&amp;amp;[U]" cap="U - Non-financial customers" ws="Txt_05" col="13" row="724" /&gt;&lt;lookup un="[06 Counterparty Sector].[06 Counterparty Sector].[L1].&amp;amp;[U]" cap="U - Non-financial customers" ws="3" col="13" row="114" /&gt;&lt;lookup un="[06 Counterparty Sector].[06 Counterparty Sector].[L1].&amp;amp;[U]" cap="U - Non-financial customers" ws="Txt_05" col="13" row="669" /&gt;&lt;lookup un="[06 Counterparty Sector].[06 Counterparty Sector].[L1].&amp;amp;[U]" cap="U - Non-financial customers" ws="Txt_05" col="13" row="713" /&gt;&lt;lookup un="[06 Counterparty Sector].[06 Counterparty Sector].[L1].&amp;amp;[U]" cap="U - Non-financial customers" ws="Txt_05" col="13" row="604" /&gt;&lt;lookup un="[06 Counterparty Sector].[06 Counterparty Sector].[L1].&amp;amp;[U]" cap="U - Non-financial customers" ws="Txt_05" col="13" row="635" /&gt;&lt;lookup un="[06 Counterparty Sector].[06 Counterparty Sector].[L1].&amp;amp;[U]" cap="U - Non-financial customers" ws="Txt_05" col="13" row="482" /&gt;&lt;lookup un="[06 Counterparty Sector].[06 Counterparty Sector].[L1].&amp;amp;[U]" cap="U - Non-financial customers" ws="Txt_05" col="13" row="486" /&gt;&lt;lookup un="[06 Counterparty Sector].[06 Counterparty Sector].[L1].&amp;amp;[U]" cap="U - Non-financial customers" ws="Txt_05" col="13" row="659" /&gt;&lt;lookup un="[06 Counterparty Sector].[06 Counterparty Sector].[L1].&amp;amp;[U]" cap="U - Non-financial customers" ws="Txt_05" col="13" row="721" /&gt;&lt;lookup un="[06 Counterparty Sector].[06 Counterparty Sector].[L1].&amp;amp;[U]" cap="U - Non-financial customers" ws="Txt_05" col="13" row="736" /&gt;&lt;lookup un="[06 Counterparty Sector].[06 Counterparty Sector].[L1].&amp;amp;[U]" cap="U - Non-financial customers" ws="Txt_05" col="13" row="575" /&gt;&lt;lookup un="[06 Counterparty Sector].[06 Counterparty Sector].[L1].&amp;amp;[U]" cap="U - Non-financial customers" ws="Txt_05" col="13" row="642" /&gt;&lt;lookup un="[</t>
  </si>
  <si>
    <t>06 Counterparty Sector].[06 Counterparty Sector].[L1].&amp;amp;[U]" cap="U - Non-financial customers" ws="Txt_05" col="13" row="521" /&gt;&lt;lookup un="[06 Counterparty Sector].[06 Counterparty Sector].[L1].&amp;amp;[U]" cap="U - Non-financial customers" ws="Txt_05" col="13" row="623" /&gt;&lt;lookup un="[06 Counterparty Sector].[06 Counterparty Sector].[L1].&amp;amp;[U]" cap="U - Non-financial customers" ws="Txt_05" col="13" row="649" /&gt;&lt;lookup un="[06 Counterparty Sector].[06 Counterparty Sector].[L1].&amp;amp;[U]" cap="U - Non-financial customers" ws="Txt_05" col="13" row="727" /&gt;&lt;lookup un="[06 Counterparty Sector].[06 Counterparty Sector].[L1].&amp;amp;[U]" cap="U - Non-financial customers" ws="Txt_05" col="13" row="511" /&gt;&lt;lookup un="[06 Counterparty Sector].[06 Counterparty Sector].[L1].&amp;amp;[U]" cap="U - Non-financial customers" ws="Txt_05" col="13" row="631" /&gt;&lt;lookup un="[06 Counterparty Sector].[06 Counterparty Sector].[L1].&amp;amp;[U]" cap="U - Non-financial customers" ws="Txt_05" col="13" row="605" /&gt;&lt;lookup un="[06 Counterparty Sector].[06 Counterparty Sector].[L1].&amp;amp;[U]" cap="U - Non-financial customers" ws="Txt_05" col="13" row="509" /&gt;&lt;lookup un="[06 Counterparty Sector].[06 Counterparty Sector].[L1].&amp;amp;[U]" cap="U - Non-financial customers" ws="Txt_05" col="13" row="534" /&gt;&lt;lookup un="[06 Counterparty Sector].[06 Counterparty Sector].[L1].&amp;amp;[U]" cap="U - Non-financial customers" ws="Txt_05" col="13" row="473" /&gt;&lt;lookup un="[06 Counterparty Sector].[06 Counterparty Sector].[L1].&amp;amp;[U]" cap="U - Non-financial customers" ws="Txt_05" col="13" row="676" /&gt;&lt;lookup un="[06 Counterparty Sector].[06 Counterparty Sector].[L1].&amp;amp;[U]" cap="U - Non-financial customers" ws="Txt_05" col="13" row="520" /&gt;&lt;lookup un="[06 Counterparty Sector].[06 Counterparty Sector].[L1].&amp;amp;[U]" cap="U - Non-financial customers" ws="Txt_05" col="13" row="615" /&gt;&lt;lookup un="[06 Counterparty Sector].[06 Counterparty Sector].[L1].&amp;amp;[U]" cap="U - Non-financial customers" ws="Txt_05" col="13" row="735" /&gt;&lt;lookup un="[06 Counterparty Sector].[06 Counterparty Sector].[L1].&amp;amp;[U]" cap="U - Non-financial customers" ws="Txt_05" col="13" row="673" /&gt;&lt;lookup un="[06 Counterparty Sector].[06 Counterparty Sector].[L1].&amp;amp;[U]" cap="U - Non-financial customers" ws="Txt_05" col="13" row="719" /&gt;&lt;lookup un="[06 Counterparty Sector].[06 Counterparty Sector].[L1].&amp;amp;[U]" cap="U - Non-financial customers" ws="Txt_05" col="13" row="767" /&gt;&lt;lookup un="[06 Counterparty Sector].[06 Counterparty Sector].[L1].&amp;amp;[U]" cap="U - Non-financial customers" ws="Txt_05" col="13" row="581" /&gt;&lt;lookup un="[06 Counterparty Sector].[06 Counterparty Sector].[L1].&amp;amp;[U]" cap="U - Non-financial customers" ws="Txt_05" col="13" row="514" /&gt;&lt;lookup un="[06 Counterparty Sector].[06 Counterparty Sector].[L1].&amp;amp;[U]" cap="U - Non-financial customers" ws="Txt_05" col="13" row="614" /&gt;&lt;lookup un="[06 Counterparty Sector].[06 Counterparty Sector].[L1].&amp;amp;[U]" cap="U - Non-financial customers" ws="Txt_05" col="13" row="583" /&gt;&lt;lookup un="[06 Counterparty Sector].[06 Counterparty Sector].[L1].&amp;amp;[U]" cap="U - Non-financial customers" ws="Txt_05" col="13" row="510" /&gt;&lt;lookup un="[06 Counterparty Sector].[06 Counterparty Sector].[L1].&amp;amp;[U]" cap="U - Non-financial customers" ws="Txt_05" col="13" row="552" /&gt;&lt;lookup un="[06 Counterparty Sector].[06 Counterparty Sector].[L1].&amp;amp;[U]" cap="U - Non-financial customers" ws="Txt_05" col="13" row="747" /&gt;&lt;lookup un="[06 Counterparty Sector].[06 Counterparty Sector].[L1].&amp;amp;[U]" cap="U - Non-financial customers" ws="Txt_05" col="13" row="487" /&gt;&lt;lookup un="[06 Counterparty Sector].[06 Counterparty Sector].[L1].&amp;amp;[U]" cap="U - Non-financial customers" ws="Txt_05" col="13" row="498" /&gt;&lt;lookup un="[06 Counterparty Sector].[06 Counterparty Sector].[L1].&amp;amp;[U]" cap="U - Non-financial customers" ws="Txt_05" col="13" row="585" /&gt;&lt;lookup un="[06 Counterparty Sector].[06 Counterparty Sector].[L1].&amp;amp;[U]" cap="U - Non-financial customers" ws="Txt_05" col="13" row="641" /&gt;&lt;lookup un="[06 Counterparty Sector].[06 Counterparty Sector].[L1].&amp;amp;[U]" cap="U - Non-financial customers" ws="Txt_05" col="13" row="549" /&gt;&lt;lookup un="[06 Counterparty Sector].[06 Counterparty Sector].[L1].&amp;amp;[U]" cap="U - Non-financial customers" ws="Txt_05" col="13" row="476" /&gt;&lt;lookup un="[06 Counterparty Sector].[06 Counterparty Sector].[L1].&amp;amp;[U]" cap="U - Non-financial customers" ws="Txt_05" col="13" row="647" /&gt;&lt;lookup un="[06 Counterparty Sector].[06 Counterparty Sector].[L1].&amp;amp;[U]" cap="U - Non-financial customers" ws="Txt_05" col="13" row="725" /&gt;&lt;lookup un="[06 Counterparty Sector].[06 Counterparty Sector].[L1].&amp;amp;[U]" cap="U - Non-financial customers" ws="Txt_05" col="13" row="469" /&gt;&lt;lookup un="[06 Counterparty Sector].[06 Counterparty Sector].[L1].&amp;amp;[U]" cap="U - Non-financial customers" ws="Txt_05" col="13" row="524" /&gt;&lt;lookup un="[06 Counterparty Sector].[06 Counterparty Sector].[L1].&amp;amp;[U]" cap="U - Non-financial customers" ws="Tx</t>
  </si>
  <si>
    <t xml:space="preserve">t_05" col="13" row="632" /&gt;&lt;lookup un="[06 Counterparty Sector].[06 Counterparty Sector].[L1].&amp;amp;[U]" cap="U - Non-financial customers" ws="Txt_05" col="13" row="543" /&gt;&lt;lookup un="[06 Counterparty Sector].[06 Counterparty Sector].[L1].&amp;amp;[U]" cap="U - Non-financial customers" ws="Txt_05" col="13" row="495" /&gt;&lt;lookup un="[06 Counterparty Sector].[06 Counterparty Sector].[L1].&amp;amp;[U]" cap="U - Non-financial customers" ws="Txt_05" col="13" row="749" /&gt;&lt;lookup un="[06 Counterparty Sector].[06 Counterparty Sector].[L1].&amp;amp;[U]" cap="U - Non-financial customers" ws="Txt_05" col="13" row="737" /&gt;&lt;lookup un="[06 Counterparty Sector].[06 Counterparty Sector].[L1].&amp;amp;[U]" cap="U - Non-financial customers" ws="Txt_05" col="13" row="701" /&gt;&lt;lookup un="[06 Counterparty Sector].[06 Counterparty Sector].[L1].&amp;amp;[U]" cap="U - Non-financial customers" ws="Txt_05" col="13" row="752" /&gt;&lt;lookup un="[06 Counterparty Sector].[06 Counterparty Sector].[L1].&amp;amp;[U]" cap="U - Non-financial customers" ws="Txt_05" col="13" row="462" /&gt;&lt;lookup un="[06 Counterparty Sector].[06 Counterparty Sector].[L1].&amp;amp;[U]" cap="U - Non-financial customers" ws="Txt_05" col="13" row="554" /&gt;&lt;lookup un="[06 Counterparty Sector].[06 Counterparty Sector].[L1].&amp;amp;[U]" cap="U - Non-financial customers" ws="Txt_05" col="13" row="662" /&gt;&lt;lookup un="[06 Counterparty Sector].[06 Counterparty Sector].[L1].&amp;amp;[U]" cap="U - Non-financial customers" ws="Txt_05" col="13" row="716" /&gt;&lt;lookup un="[06 Counterparty Sector].[06 Counterparty Sector].[L1].&amp;amp;[U]" cap="U - Non-financial customers" ws="Txt_05" col="13" row="531" /&gt;&lt;lookup un="[06 Counterparty Sector].[06 Counterparty Sector].[L1].&amp;amp;[U]" cap="U - Non-financial customers" ws="Txt_05" col="13" row="732" /&gt;&lt;lookup un="[06 Counterparty Sector].[06 Counterparty Sector].[L1].&amp;amp;[U]" cap="U - Non-financial customers" ws="Txt_05" col="13" row="470" /&gt;&lt;lookup un="[06 Counterparty Sector].[06 Counterparty Sector].[L1].&amp;amp;[U]" cap="U - Non-financial customers" ws="Txt_05" col="13" row="765" /&gt;&lt;lookup un="[06 Counterparty Sector].[06 Counterparty Sector].[L1].&amp;amp;[U]" cap="U - Non-financial customers" ws="Txt_05" col="13" row="542" /&gt;&lt;lookup un="[06 Counterparty Sector].[06 Counterparty Sector].[L1].&amp;amp;[U]" cap="U - Non-financial customers" ws="Txt_05" col="13" row="610" /&gt;&lt;lookup un="[06 Counterparty Sector].[06 Counterparty Sector].[L1].&amp;amp;[U]" cap="U - Non-financial customers" ws="Txt_05" col="13" row="527" /&gt;&lt;lookup un="[06 Counterparty Sector].[06 Counterparty Sector].[L1].&amp;amp;[U]" cap="U - Non-financial customers" ws="Txt_05" col="13" row="734" /&gt;&lt;lookup un="[06 Counterparty Sector].[06 Counterparty Sector].[L1].&amp;amp;[U]" cap="U - Non-financial customers" ws="Txt_05" col="13" row="488" /&gt;&lt;lookup un="[06 Counterparty Sector].[06 Counterparty Sector].[L1].&amp;amp;[U]" cap="U - Non-financial customers" ws="Txt_05" col="13" row="625" /&gt;&lt;lookup un="[06 Counterparty Sector].[06 Counterparty Sector].[L1].&amp;amp;[U]" cap="U - Non-financial customers" ws="Txt_05" col="13" row="483" /&gt;&lt;lookup un="[06 Counterparty Sector].[06 Counterparty Sector].[L1].&amp;amp;[U]" cap="U - Non-financial customers" ws="Txt_05" col="13" row="594" /&gt;&lt;lookup un="[06 Counterparty Sector].[06 Counterparty Sector].[L1].&amp;amp;[U]" cap="U - Non-financial customers" ws="Txt_05" col="13" row="457" /&gt;&lt;lookup un="[06 Counterparty Sector].[06 Counterparty Sector].[L1].&amp;amp;[U]" cap="U - Non-financial customers" ws="Txt_05" col="13" row="480" /&gt;&lt;lookup un="[06 Counterparty Sector].[06 Counterparty Sector].[L1].&amp;amp;[U]" cap="U - Non-financial customers" ws="Txt_05" col="13" row="678" /&gt;&lt;lookup un="[06 Counterparty Sector].[06 Counterparty Sector].[L1].&amp;amp;[U]" cap="U - Non-financial customers" ws="Txt_05" col="13" row="670" /&gt;&lt;lookup un="[06 Counterparty Sector].[06 Counterparty Sector].[L1].&amp;amp;[U]" cap="U - Non-financial customers" ws="Txt_05" col="13" row="535" /&gt;&lt;lookup un="[06 Counterparty Sector].[06 Counterparty Sector].[L1].&amp;amp;[U]" cap="U - Non-financial customers" ws="Txt_05" col="13" row="708" /&gt;&lt;lookup un="[06 Counterparty Sector].[06 Counterparty Sector].[L1].&amp;amp;[U]" cap="U - Non-financial customers" ws="Txt_05" col="13" row="479" /&gt;&lt;lookup un="[06 Counterparty Sector].[06 Counterparty Sector].[L1].&amp;amp;[U]" cap="U - Non-financial customers" ws="Txt_05" col="13" row="493" /&gt;&lt;lookup un="[06 Counterparty Sector].[06 Counterparty Sector].[L1].&amp;amp;[U]" cap="U - Non-financial customers" ws="Txt_05" col="13" row="580" /&gt;&lt;lookup un="[06 Counterparty Sector].[06 Counterparty Sector].[L1].&amp;amp;[U]" cap="U - Non-financial customers" ws="Txt_05" col="13" row="496" /&gt;&lt;lookup un="[06 Counterparty Sector].[06 Counterparty Sector].[L1].&amp;amp;[U]" cap="U - Non-financial customers" ws="Txt_05" col="13" row="751" /&gt;&lt;lookup un="[06 Counterparty Sector].[06 Counterparty Sector].[L1].&amp;amp;[U]" cap="U - Non-financial customers" ws="Txt_05" col="13" row="687" /&gt;&lt;lookup un="[06 Counterparty Sector].[06 Counterparty Sector].[L1].&amp;amp;[U]" </t>
  </si>
  <si>
    <t>cap="U - Non-financial customers" ws="Txt_05" col="13" row="489" /&gt;&lt;lookup un="[06 Counterparty Sector].[06 Counterparty Sector].[L1].&amp;amp;[U]" cap="U - Non-financial customers" ws="Txt_05" col="13" row="597" /&gt;&lt;lookup un="[06 Counterparty Sector].[06 Counterparty Sector].[L1].&amp;amp;[U]" cap="U - Non-financial customers" ws="Txt_05" col="13" row="650" /&gt;&lt;lookup un="[06 Counterparty Sector].[06 Counterparty Sector].[L1].&amp;amp;[U]" cap="U - Non-financial customers" ws="Txt_05" col="13" row="686" /&gt;&lt;lookup un="[06 Counterparty Sector].[06 Counterparty Sector].[L1].&amp;amp;[U]" cap="U - Non-financial customers" ws="Txt_05" col="13" row="674" /&gt;&lt;lookup un="[06 Counterparty Sector].[06 Counterparty Sector].[L1].&amp;amp;[U]" cap="U - Non-financial customers" ws="Txt_05" col="13" row="586" /&gt;&lt;lookup un="[06 Counterparty Sector].[06 Counterparty Sector].[L1].&amp;amp;[U]" cap="U - Non-financial customers" ws="Txt_05" col="13" row="492" /&gt;&lt;lookup un="[06 Counterparty Sector].[06 Counterparty Sector].[L1].&amp;amp;[U]" cap="U - Non-financial customers" ws="Txt_05" col="13" row="588" /&gt;&lt;lookup un="[06 Counterparty Sector].[06 Counterparty Sector].[L1].&amp;amp;[U]" cap="U - Non-financial customers" ws="Txt_05" col="13" row="601" /&gt;&lt;lookup un="[06 Counterparty Sector].[06 Counterparty Sector].[L1].&amp;amp;[U]" cap="U - Non-financial customers" ws="Txt_05" col="13" row="551" /&gt;&lt;lookup un="[06 Counterparty Sector].[06 Counterparty Sector].[L1].&amp;amp;[U]" cap="U - Non-financial customers" ws="Txt_05" col="13" row="490" /&gt;&lt;lookup un="[06 Counterparty Sector].[06 Counterparty Sector].[L1].&amp;amp;[U]" cap="U - Non-financial customers" ws="Txt_05" col="13" row="474" /&gt;&lt;lookup un="[06 Counterparty Sector].[06 Counterparty Sector].[L1].&amp;amp;[U]" cap="U - Non-financial customers" ws="Txt_05" col="13" row="537" /&gt;&lt;lookup un="[06 Counterparty Sector].[06 Counterparty Sector].[L1].&amp;amp;[U]" cap="U - Non-financial customers" ws="Txt_05" col="13" row="654" /&gt;&lt;lookup un="[06 Counterparty Sector].[06 Counterparty Sector].[L1].&amp;amp;[U]" cap="U - Non-financial customers" ws="Txt_05" col="13" row="548" /&gt;&lt;lookup un="[06 Counterparty Sector].[06 Counterparty Sector].[L1].&amp;amp;[U]" cap="U - Non-financial customers" ws="Txt_05" col="13" row="589" /&gt;&lt;lookup un="[06 Counterparty Sector].[06 Counterparty Sector].[L1].&amp;amp;[U]" cap="U - Non-financial customers" ws="Txt_05" col="13" row="723" /&gt;&lt;lookup un="[06 Counterparty Sector].[06 Counterparty Sector].[L1].&amp;amp;[U]" cap="U - Non-financial customers" ws="Txt_05" col="13" row="733" /&gt;&lt;lookup un="[06 Counterparty Sector].[06 Counterparty Sector].[L1].&amp;amp;[U]" cap="U - Non-financial customers" ws="3" col="13" row="115" /&gt;&lt;lookup un="[06 Counterparty Sector].[06 Counterparty Sector].[L1].&amp;amp;[U]" cap="U - Non-financial customers" ws="Txt_05" col="13" row="636" /&gt;&lt;lookup un="[06 Counterparty Sector].[06 Counterparty Sector].[L1].&amp;amp;[U]" cap="U - Non-financial customers" ws="Txt_05" col="13" row="530" /&gt;&lt;lookup un="[06 Counterparty Sector].[06 Counterparty Sector].[L1].&amp;amp;[U]" cap="U - Non-financial customers" ws="Txt_05" col="13" row="467" /&gt;&lt;lookup un="[06 Counterparty Sector].[06 Counterparty Sector].[L1].&amp;amp;[U]" cap="U - Non-financial customers" ws="Txt_05" col="13" row="617" /&gt;&lt;lookup un="[06 Counterparty Sector].[06 Counterparty Sector].[L1].&amp;amp;[U]" cap="U - Non-financial customers" ws="Txt_05" col="13" row="760" /&gt;&lt;lookup un="[06 Counterparty Sector].[06 Counterparty Sector].[L1].&amp;amp;[U]" cap="U - Non-financial customers" ws="Txt_05" col="13" row="685" /&gt;&lt;lookup un="[06 Counterparty Sector].[06 Counterparty Sector].[L1].&amp;amp;[U]" cap="U - Non-financial customers" ws="Txt_05" col="13" row="690" /&gt;&lt;lookup un="[06 Counterparty Sector].[06 Counterparty Sector].[L1].&amp;amp;[U]" cap="U - Non-financial customers" ws="Txt_05" col="13" row="770" /&gt;&lt;lookup un="[06 Counterparty Sector].[06 Counterparty Sector].[L1].&amp;amp;[U]" cap="U - Non-financial customers" ws="Txt_05" col="13" row="718" /&gt;&lt;lookup un="[06 Counterparty Sector].[06 Counterparty Sector].[L1].&amp;amp;[U]" cap="U - Non-financial customers" ws="Txt_05" col="13" row="694" /&gt;&lt;lookup un="[06 Counterparty Sector].[06 Counterparty Sector].[L1].&amp;amp;[U]" cap="U - Non-financial customers" ws="Txt_05" col="13" row="461" /&gt;&lt;lookup un="[06 Counterparty Sector].[06 Counterparty Sector].[L1].&amp;amp;[U]" cap="U - Non-financial customers" ws="Txt_05" col="13" row="748" /&gt;&lt;lookup un="[06 Counterparty Sector].[06 Counterparty Sector].[L1].&amp;amp;[U]" cap="U - Non-financial customers" ws="Txt_05" col="13" row="763" /&gt;&lt;lookup un="[06 Counterparty Sector].[06 Counterparty Sector].[L1].&amp;amp;[U]" cap="U - Non-financial customers" ws="Txt_05" col="13" row="507" /&gt;&lt;lookup un="[06 Counterparty Sector].[06 Counterparty Sector].[L1].&amp;amp;[U]" cap="U - Non-financial customers" ws="Txt_05" col="13" row="741" /&gt;&lt;lookup un="[06 Counterparty Sector].[06 Counterparty Sector].[L1].&amp;amp;[U]" cap="U - Non-financial customers" ws="Txt_05" col="13" row="593" /&gt;&lt;lookup un="[06 Counterparty Sector].[06 C</t>
  </si>
  <si>
    <t>ounterparty Sector].[L1].&amp;amp;[U]" cap="U - Non-financial customers" ws="Txt_05" col="13" row="705" /&gt;&lt;lookup un="[06 Counterparty Sector].[06 Counterparty Sector].[L1].&amp;amp;[U]" cap="U - Non-financial customers" ws="Txt_05" col="13" row="485" /&gt;&lt;lookup un="[06 Counterparty Sector].[06 Counterparty Sector].[L1].&amp;amp;[U]" cap="U - Non-financial customers" ws="Txt_05" col="13" row="645" /&gt;&lt;lookup un="[06 Counterparty Sector].[06 Counterparty Sector].[L1].&amp;amp;[U]" cap="U - Non-financial customers" ws="Txt_05" col="13" row="584" /&gt;&lt;lookup un="[06 Counterparty Sector].[06 Counterparty Sector].[L1].&amp;amp;[U]" cap="U - Non-financial customers" ws="Txt_05" col="13" row="757" /&gt;&lt;lookup un="[06 Counterparty Sector].[06 Counterparty Sector].[L1].&amp;amp;[U]" cap="U - Non-financial customers" ws="Txt_05" col="13" row="547" /&gt;&lt;lookup un="[06 Counterparty Sector].[06 Counterparty Sector].[L1].&amp;amp;[U]" cap="U - Non-financial customers" ws="Txt_05" col="13" row="505" /&gt;&lt;lookup un="[06 Counterparty Sector].[06 Counterparty Sector].[L1].&amp;amp;[U]" cap="U - Non-financial customers" ws="Txt_05" col="13" row="456" /&gt;&lt;lookup un="[06 Counterparty Sector].[06 Counterparty Sector].[L1].&amp;amp;[U]" cap="U - Non-financial customers" ws="Txt_05" col="13" row="729" /&gt;&lt;lookup un="[06 Counterparty Sector].[06 Counterparty Sector].[L1].&amp;amp;[U]" cap="U - Non-financial customers" ws="Txt_05" col="13" row="643" /&gt;&lt;lookup un="[06 Counterparty Sector].[06 Counterparty Sector].[L1].&amp;amp;[U]" cap="U - Non-financial customers" ws="Txt_05" col="13" row="759" /&gt;&lt;lookup un="[06 Counterparty Sector].[06 Counterparty Sector].[L1].&amp;amp;[U]" cap="U - Non-financial customers" ws="Txt_05" col="13" row="699" /&gt;&lt;lookup un="[06 Counterparty Sector].[06 Counterparty Sector].[L1].&amp;amp;[U]" cap="U - Non-financial customers" ws="Txt_05" col="13" row="516" /&gt;&lt;lookup un="[06 Counterparty Sector].[06 Counterparty Sector].[L1].&amp;amp;[U]" cap="U - Non-financial customers" ws="Txt_05" col="13" row="471" /&gt;&lt;lookup un="[06 Counterparty Sector].[06 Counterparty Sector].[L1].&amp;amp;[U]" cap="U - Non-financial customers" ws="Txt_05" col="13" row="753" /&gt;&lt;lookup un="[06 Counterparty Sector].[06 Counterparty Sector].[L1].&amp;amp;[U]" cap="U - Non-financial customers" ws="Txt_05" col="13" row="754" /&gt;&lt;lookup un="[06 Counterparty Sector].[06 Counterparty Sector].[L1].&amp;amp;[U]" cap="U - Non-financial customers" ws="Txt_05" col="13" row="607" /&gt;&lt;lookup un="[06 Counterparty Sector].[06 Counterparty Sector].[L1].&amp;amp;[U]" cap="U - Non-financial customers" ws="Txt_05" col="13" row="661" /&gt;&lt;lookup un="[06 Counterparty Sector].[06 Counterparty Sector].[L1].&amp;amp;[U]" cap="U - Non-financial customers" ws="Txt_05" col="13" row="715" /&gt;&lt;lookup un="[06 Counterparty Sector].[06 Counterparty Sector].[L1].&amp;amp;[U]" cap="U - Non-financial customers" ws="Txt_05" col="13" row="494" /&gt;&lt;lookup un="[06 Counterparty Sector].[06 Counterparty Sector].[L1].&amp;amp;[U]" cap="U - Non-financial customers" ws="Txt_05" col="13" row="637" /&gt;&lt;lookup un="[06 Counterparty Sector].[06 Counterparty Sector].[L1].&amp;amp;[U]" cap="U - Non-financial customers" ws="Txt_05" col="13" row="576" /&gt;&lt;lookup un="[06 Counterparty Sector].[06 Counterparty Sector].[L1].&amp;amp;[U]" cap="U - Non-financial customers" ws="Txt_05" col="13" row="599" /&gt;&lt;lookup un="[06 Counterparty Sector].[06 Counterparty Sector].[L1].&amp;amp;[U]" cap="U - Non-financial customers" ws="Txt_05" col="13" row="681" /&gt;&lt;lookup un="[06 Counterparty Sector].[06 Counterparty Sector].[L1].&amp;amp;[U]" cap="U - Non-financial customers" ws="Txt_05" col="13" row="113" /&gt;&lt;lookup un="[06 Counterparty Sector].[06 Counterparty Sector].[L1].&amp;amp;[U]" cap="U - Non-financial customers" ws="Txt_05" col="13" row="692" /&gt;&lt;lookup un="[06 Counterparty Sector].[06 Counterparty Sector].[L1].&amp;amp;[U]" cap="U - Non-financial customers" ws="Txt_05" col="13" row="652" /&gt;&lt;lookup un="[06 Counterparty Sector].[06 Counterparty Sector].[L1].&amp;amp;[U]" cap="U - Non-financial customers" ws="Txt_05" col="13" row="526" /&gt;&lt;lookup un="[06 Counterparty Sector].[06 Counterparty Sector].[L1].&amp;amp;[U]" cap="U - Non-financial customers" ws="Txt_05" col="13" row="517" /&gt;&lt;lookup un="[06 Counterparty Sector].[06 Counterparty Sector].[L1].&amp;amp;[U]" cap="U - Non-financial customers" ws="Txt_05" col="13" row="742" /&gt;&lt;lookup un="[06 Counterparty Sector].[06 Counterparty Sector].[L1].&amp;amp;[U]" cap="U - Non-financial customers" ws="Txt_05" col="13" row="638" /&gt;&lt;lookup un="[06 Counterparty Sector].[06 Counterparty Sector].[L1].&amp;amp;[U]" cap="U - Non-financial customers" ws="Txt_05" col="13" row="706" /&gt;&lt;lookup un="[06 Counterparty Sector].[06 Counterparty Sector].[L1].&amp;amp;[U]" cap="U - Non-financial customers" ws="Txt_05" col="13" row="518" /&gt;&lt;lookup un="[06 Counterparty Sector].[06 Counterparty Sector].[L1].&amp;amp;[U]" cap="U - Non-financial customers" ws="Txt_05" col="13" row="592" /&gt;&lt;lookup un="[06 Counterparty Sector].[06 Counterparty Sector].[L1].&amp;amp;[U]" cap="U - Non-financial customers" ws="Txt_05" col="13" row="513" /&gt;&lt;l</t>
  </si>
  <si>
    <t>ookup un="[06 Counterparty Sector].[06 Counterparty Sector].[L1].&amp;amp;[U]" cap="U - Non-financial customers" ws="Txt_05" col="13" row="665" /&gt;&lt;lookup un="[06 Counterparty Sector].[06 Counterparty Sector].[L1].&amp;amp;[U]" cap="U - Non-financial customers" ws="Txt_05" col="13" row="698" /&gt;&lt;lookup un="[06 Counterparty Sector].[06 Counterparty Sector].[L1].&amp;amp;[U]" cap="U - Non-financial customers" ws="Txt_05" col="13" row="522" /&gt;&lt;lookup un="[06 Counterparty Sector].[06 Counterparty Sector].[L1].&amp;amp;[U]" cap="U - Non-financial customers" ws="Txt_05" col="13" row="458" /&gt;&lt;lookup un="[06 Counterparty Sector].[06 Counterparty Sector].[L1].&amp;amp;[U]" cap="U - Non-financial customers" ws="Txt_05" col="13" row="591" /&gt;&lt;lookup un="[06 Counterparty Sector].[06 Counterparty Sector].[L1].&amp;amp;[U]" cap="U - Non-financial customers" ws="Txt_05" col="13" row="648" /&gt;&lt;lookup un="[06 Counterparty Sector].[06 Counterparty Sector].[L1].&amp;amp;[U]" cap="U - Non-financial customers" ws="Txt_05" col="13" row="764" /&gt;&lt;lookup un="[06 Counterparty Sector].[06 Counterparty Sector].[L1].&amp;amp;[U]" cap="U - Non-financial customers" ws="Txt_05" col="13" row="746" /&gt;&lt;lookup un="[06 Counterparty Sector].[06 Counterparty Sector].[L1].&amp;amp;[U]" cap="U - Non-financial customers" ws="Txt_05" col="13" row="768" /&gt;&lt;lookup un="[06 Counterparty Sector].[06 Counterparty Sector].[L1].&amp;amp;[U]" cap="U - Non-financial customers" ws="Txt_05" col="13" row="697" /&gt;&lt;lookup un="[06 Counterparty Sector].[06 Counterparty Sector].[L1].&amp;amp;[U]" cap="U - Non-financial customers" ws="Txt_05" col="13" row="587" /&gt;&lt;lookup un="[06 Counterparty Sector].[06 Counterparty Sector].[L1].&amp;amp;[U]" cap="U - Non-financial customers" ws="Txt_05" col="13" row="465" /&gt;&lt;lookup un="[06 Counterparty Sector].[06 Counterparty Sector].[L1].&amp;amp;[U]" cap="U - Non-financial customers" ws="Txt_05" col="13" row="578" /&gt;&lt;lookup un="[06 Counterparty Sector].[06 Counterparty Sector].[L1].&amp;amp;[U]" cap="U - Non-financial customers" ws="Txt_05" col="13" row="696" /&gt;&lt;lookup un="[06 Counterparty Sector].[06 Counterparty Sector].[L1].&amp;amp;[U]" cap="U - Non-financial customers" ws="Txt_05" col="13" row="651" /&gt;&lt;lookup un="[06 Counterparty Sector].[06 Counterparty Sector].[L1].&amp;amp;[U]" cap="U - Non-financial customers" ws="Txt_05" col="13" row="689" /&gt;&lt;lookup un="[06 Counterparty Sector].[06 Counterparty Sector].[L1].&amp;amp;[U]" cap="U - Non-financial customers" ws="Txt_05" col="13" row="468" /&gt;&lt;lookup un="[06 Counterparty Sector].[06 Counterparty Sector].[L1].&amp;amp;[U]" cap="U - Non-financial customers" ws="Txt_05" col="13" row="478" /&gt;&lt;lookup un="[06 Counterparty Sector].[06 Counterparty Sector].[L1].&amp;amp;[U]" cap="U - Non-financial customers" ws="Txt_05" col="13" row="660" /&gt;&lt;lookup un="[06 Counterparty Sector].[06 Counterparty Sector].[L1].&amp;amp;[U]" cap="U - Non-financial customers" ws="Txt_05" col="13" row="475" /&gt;&lt;lookup un="[06 Counterparty Sector].[06 Counterparty Sector].[L1].&amp;amp;[U]" cap="U - Non-financial customers" ws="Txt_05" col="13" row="497" /&gt;&lt;lookup un="[06 Counterparty Sector].[06 Counterparty Sector].[L1].&amp;amp;[U]" cap="U - Non-financial customers" ws="Txt_05" col="13" row="634" /&gt;&lt;lookup un="[06 Counterparty Sector].[06 Counterparty Sector].[L1].&amp;amp;[U]" cap="U - Non-financial customers" ws="Txt_05" col="13" row="472" /&gt;&lt;lookup un="[06 Counterparty Sector].[06 Counterparty Sector].[L1].&amp;amp;[U]" cap="U - Non-financial customers" ws="Txt_05" col="13" row="743" /&gt;&lt;lookup un="[06 Counterparty Sector].[06 Counterparty Sector].[L1].&amp;amp;[U]" cap="U - Non-financial customers" ws="Txt_05" col="13" row="675" /&gt;&lt;lookup un="[06 Counterparty Sector].[06 Counterparty Sector].[L1].&amp;amp;[U]" cap="U - Non-financial customers" ws="Txt_05" col="13" row="744" /&gt;&lt;lookup un="[06 Counterparty Sector].[06 Counterparty Sector].[L1].&amp;amp;[U]" cap="U - Non-financial customers" ws="Txt_05" col="13" row="459" /&gt;&lt;lookup un="[06 Counterparty Sector].[06 Counterparty Sector].[L1].&amp;amp;[U]" cap="U - Non-financial customers" ws="Txt_05" col="13" row="739" /&gt;&lt;lookup un="[06 Counterparty Sector].[06 Counterparty Sector].[L1].&amp;amp;[U]" cap="U - Non-financial customers" ws="Txt_05" col="13" row="611" /&gt;&lt;lookup un="[06 Counterparty Sector].[06 Counterparty Sector].[L1].&amp;amp;[U]" cap="U - Non-financial customers" ws="Txt_05" col="13" row="691" /&gt;&lt;lookup un="[06 Counterparty Sector].[06 Counterparty Sector].[L1].&amp;amp;[U]" cap="U - Non-financial customers" ws="Txt_05" col="13" row="703" /&gt;&lt;lookup un="[06 Counterparty Sector].[06 Counterparty Sector].[L1].&amp;amp;[U]" cap="U - Non-financial customers" ws="Txt_05" col="13" row="491" /&gt;&lt;lookup un="[06 Counterparty Sector].[06 Counterparty Sector].[L1].&amp;amp;[U]" cap="U - Non-financial customers" ws="Txt_05" col="13" row="646" /&gt;&lt;lookup un="[06 Counterparty Sector].[06 Counterparty Sector].[L1].&amp;amp;[U]" cap="U - Non-financial customers" ws="Txt_05" col="13" row="766" /&gt;&lt;lookup un="[06 Counterparty Sector].[06 Counterparty Sector].[L1].&amp;amp;[U]" cap="U - Non-financial custom</t>
  </si>
  <si>
    <t>ers" ws="Txt_05" col="13" row="541" /&gt;&lt;lookup un="[06 Counterparty Sector].[06 Counterparty Sector].[L1].&amp;amp;[U]" cap="U - Non-financial customers" ws="Txt_05" col="13" row="539" /&gt;&lt;lookup un="[06 Counterparty Sector].[06 Counterparty Sector].[L1].&amp;amp;[U]" cap="U - Non-financial customers" ws="Txt_05" col="13" row="700" /&gt;&lt;lookup un="[06 Counterparty Sector].[06 Counterparty Sector].[L1].&amp;amp;[U]" cap="U - Non-financial customers" ws="Txt_05" col="13" row="590" /&gt;&lt;lookup un="[06 Counterparty Sector].[06 Counterparty Sector].[L1].&amp;amp;[U]" cap="U - Non-financial customers" ws="Txt_05" col="13" row="504" /&gt;&lt;lookup un="[06 Counterparty Sector].[06 Counterparty Sector].[L1].&amp;amp;[U]" cap="U - Non-financial customers" ws="Txt_05" col="13" row="464" /&gt;&lt;lookup un="[06 Counterparty Sector].[06 Counterparty Sector].[L1].&amp;amp;[U]" cap="U - Non-financial customers" ws="Txt_05" col="13" row="538" /&gt;&lt;lookup un="[06 Counterparty Sector].[06 Counterparty Sector].[L1].&amp;amp;[U]" cap="U - Non-financial customers" ws="Txt_05" col="13" row="710" /&gt;&lt;lookup un="[06 Counterparty Sector].[06 Counterparty Sector].[L1].&amp;amp;[U]" cap="U - Non-financial customers" ws="Txt_05" col="13" row="730" /&gt;&lt;lookup un="[06 Counterparty Sector].[06 Counterparty Sector].[L1].&amp;amp;[U]" cap="U - Non-financial customers" ws="Txt_05" col="13" row="540" /&gt;&lt;lookup un="[06 Counterparty Sector].[06 Counterparty Sector].[L1].&amp;amp;[U]" cap="U - Non-financial customers" ws="Txt_05" col="13" row="680" /&gt;&lt;lookup un="[06 Counterparty Sector].[06 Counterparty Sector].[L1].&amp;amp;[U]" cap="U - Non-financial customers" ws="Txt_05" col="13" row="758" /&gt;&lt;lookup un="[06 Counterparty Sector].[06 Counterparty Sector].[L1].&amp;amp;[U]" cap="U - Non-financial customers" ws="Txt_05" col="13" row="709" /&gt;&lt;lookup un="[06 Counterparty Sector].[06 Counterparty Sector].[L1].&amp;amp;[U]" cap="U - Non-financial customers" ws="Txt_05" col="13" row="644" /&gt;&lt;lookup un="[06 Counterparty Sector].[06 Counterparty Sector].[L1].&amp;amp;[U]" cap="U - Non-financial customers" ws="Txt_05" col="13" row="656" /&gt;&lt;lookup un="[06 Counterparty Sector].[06 Counterparty Sector].[L1].&amp;amp;[U]" cap="U - Non-financial customers" ws="Txt_05" col="13" row="503" /&gt;&lt;lookup un="[06 Counterparty Sector].[06 Counterparty Sector].[L1].&amp;amp;[U]" cap="U - Non-financial customers" ws="Txt_05" col="13" row="114" /&gt;&lt;lookup un="[06 Counterparty Sector].[06 Counterparty Sector].[L1].&amp;amp;[U]" cap="U - Non-financial customers" ws="Txt_05" col="13" row="508" /&gt;&lt;lookup un="[06 Counterparty Sector].[06 Counterparty Sector].[L1].&amp;amp;[U]" cap="U - Non-financial customers" ws="Txt_05" col="13" row="481" /&gt;&lt;lookup un="[06 Counterparty Sector].[06 Counterparty Sector].[L1].&amp;amp;[U]" cap="U - Non-financial customers" ws="Txt_05" col="13" row="750" /&gt;&lt;lookup un="[06 Counterparty Sector].[06 Counterparty Sector].[L1].&amp;amp;[U]" cap="U - Non-financial customers" ws="Txt_05" col="13" row="722" /&gt;&lt;lookup un="[06 Counterparty Sector].[06 Counterparty Sector].[L1].&amp;amp;[U]" cap="U - Non-financial customers" ws="Txt_05" col="13" row="577" /&gt;&lt;lookup un="[06 Counterparty Sector].[06 Counterparty Sector].[L1].&amp;amp;[U]" cap="U - Non-financial customers" ws="Txt_05" col="13" row="755" /&gt;&lt;lookup un="[06 Counterparty Sector].[06 Counterparty Sector].[L1].&amp;amp;[U]" cap="U - Non-financial customers" ws="Txt_05" col="13" row="720" /&gt;&lt;lookup un="[06 Counterparty Sector].[06 Counterparty Sector].[L1].&amp;amp;[U]" cap="U - Non-financial customers" ws="Txt_05" col="13" row="653" /&gt;&lt;lookup un="[06 Counterparty Sector].[06 Counterparty Sector].[L1].&amp;amp;[U]" cap="U - Non-financial customers" ws="Txt_05" col="13" row="628" /&gt;&lt;lookup un="[06 Counterparty Sector].[06 Counterparty Sector].[L1].&amp;amp;[U]" cap="U - Non-financial customers" ws="Txt_05" col="13" row="726" /&gt;&lt;lookup un="[06 Counterparty Sector].[06 Counterparty Sector].[L1].&amp;amp;[U]" cap="U - Non-financial customers" ws="Txt_05" col="13" row="756" /&gt;&lt;lookup un="[06 Counterparty Sector].[06 Counterparty Sector].[L1].&amp;amp;[U]" cap="U - Non-financial customers" ws="Txt_05" col="13" row="663" /&gt;&lt;/lookups&gt;&lt;/memberlookup&gt;&lt;memberlookup cap="A - Total (all counterparties)"&gt;&lt;lookups match="[06 Counterparty Sector].[06 Counterparty Sector].[L0].&amp;amp;[A]" allsame="1"&gt;&lt;lookup un="[06 Counterparty Sector].[06 Counterparty Sector].[L0].&amp;amp;[A]" cap="A - Total (all counterparties)" ws="Txt_05" col="13" row="133" /&gt;&lt;lookup un="[06 Counterparty Sector].[06 Counterparty Sector].[L0].&amp;amp;[A]" cap="A - Total (all counterparties)" ws="3" col="13" row="90" /&gt;&lt;lookup un="[06 Counterparty Sector].[06 Counterparty Sector].[L0].&amp;amp;[A]" cap="A - Total (all counterparties)" ws="Txt_05" col="13" row="82" /&gt;&lt;lookup un="[06 Counterparty Sector].[06 Counterparty Sector].[L0].&amp;amp;[A]" cap="A - Total (all counterparties)" ws="Txt_05" col="13" row="141" /&gt;&lt;lookup un="[06 Counterparty Sector].[06 Counterparty Sector].[L0].&amp;amp;[A]" cap="A - Total (all counterparties)" ws="Txt_05" col="13" row="139" /&gt;&lt;lookup un="[06 Counterparty Sect</t>
  </si>
  <si>
    <t>or].[06 Counterparty Sector].[L0].&amp;amp;[A]" cap="A - Total (all counterparties)" ws="Txt_05" col="13" row="105" /&gt;&lt;lookup un="[06 Counterparty Sector].[06 Counterparty Sector].[L0].&amp;amp;[A]" cap="A - Total (all counterparties)" ws="Txt_05" col="13" row="144" /&gt;&lt;lookup un="[06 Counterparty Sector].[06 Counterparty Sector].[L0].&amp;amp;[A]" cap="A - Total (all counterparties)" ws="Txt_05" col="13" row="98" /&gt;&lt;lookup un="[06 Counterparty Sector].[06 Counterparty Sector].[L0].&amp;amp;[A]" cap="A - Total (all counterparties)" ws="Txt_05" col="13" row="102" /&gt;&lt;lookup un="[06 Counterparty Sector].[06 Counterparty Sector].[L0].&amp;amp;[A]" cap="A - Total (all counterparties)" ws="Txt_05" col="13" row="109" /&gt;&lt;lookup un="[06 Counterparty Sector].[06 Counterparty Sector].[L0].&amp;amp;[A]" cap="A - Total (all counterparties)" ws="Txt_05" col="13" row="75" /&gt;&lt;lookup un="[06 Counterparty Sector].[06 Counterparty Sector].[L0].&amp;amp;[A]" cap="A - Total (all counterparties)" ws="3" col="13" row="88" /&gt;&lt;lookup un="[06 Counterparty Sector].[06 Counterparty Sector].[L0].&amp;amp;[A]" cap="A - Total (all counterparties)" ws="3" col="13" row="87" /&gt;&lt;lookup un="[06 Counterparty Sector].[06 Counterparty Sector].[L0].&amp;amp;[A]" cap="A - Total (all counterparties)" ws="Txt_05" col="13" row="79" /&gt;&lt;lookup un="[06 Counterparty Sector].[06 Counterparty Sector].[L0].&amp;amp;[A]" cap="A - Total (all counterparties)" ws="Txt_05" col="13" row="134" /&gt;&lt;lookup un="[06 Counterparty Sector].[06 Counterparty Sector].[L0].&amp;amp;[A]" cap="A - Total (all counterparties)" ws="Txt_05" col="13" row="85" /&gt;&lt;lookup un="[06 Counterparty Sector].[06 Counterparty Sector].[L0].&amp;amp;[A]" cap="A - Total (all counterparties)" ws="Txt_05" col="13" row="130" /&gt;&lt;lookup un="[06 Counterparty Sector].[06 Counterparty Sector].[L0].&amp;amp;[A]" cap="A - Total (all counterparties)" ws="3" col="13" row="95" /&gt;&lt;lookup un="[06 Counterparty Sector].[06 Counterparty Sector].[L0].&amp;amp;[A]" cap="A - Total (all counterparties)" ws="Txt_05" col="13" row="108" /&gt;&lt;lookup un="[06 Counterparty Sector].[06 Counterparty Sector].[L0].&amp;amp;[A]" cap="A - Total (all counterparties)" ws="Txt_05" col="13" row="114" /&gt;&lt;lookup un="[06 Counterparty Sector].[06 Counterparty Sector].[L0].&amp;amp;[A]" cap="A - Total (all counterparties)" ws="Txt_05" col="13" row="77" /&gt;&lt;lookup un="[06 Counterparty Sector].[06 Counterparty Sector].[L0].&amp;amp;[A]" cap="A - Total (all counterparties)" ws="Txt_05" col="13" row="151" /&gt;&lt;lookup un="[06 Counterparty Sector].[06 Counterparty Sector].[L0].&amp;amp;[A]" cap="A - Total (all counterparties)" ws="Txt_05" col="13" row="81" /&gt;&lt;lookup un="[06 Counterparty Sector].[06 Counterparty Sector].[L0].&amp;amp;[A]" cap="A - Total (all counterparties)" ws="Txt_05" col="13" row="101" /&gt;&lt;lookup un="[06 Counterparty Sector].[06 Counterparty Sector].[L0].&amp;amp;[A]" cap="A - Total (all counterparties)" ws="Txt_05" col="13" row="137" /&gt;&lt;lookup un="[06 Counterparty Sector].[06 Counterparty Sector].[L0].&amp;amp;[A]" cap="A - Total (all counterparties)" ws="3" col="13" row="77" /&gt;&lt;lookup un="[06 Counterparty Sector].[06 Counterparty Sector].[L0].&amp;amp;[A]" cap="A - Total (all counterparties)" ws="Txt_05" col="13" row="169" /&gt;&lt;lookup un="[06 Counterparty Sector].[06 Counterparty Sector].[L0].&amp;amp;[A]" cap="A - Total (all counterparties)" ws="Txt_05" col="13" row="167" /&gt;&lt;lookup un="[06 Counterparty Sector].[06 Counterparty Sector].[L0].&amp;amp;[A]" cap="A - Total (all counterparties)" ws="Txt_05" col="13" row="153" /&gt;&lt;lookup un="[06 Counterparty Sector].[06 Counterparty Sector].[L0].&amp;amp;[A]" cap="A - Total (all counterparties)" ws="Txt_05" col="13" row="90" /&gt;&lt;lookup un="[06 Counterparty Sector].[06 Counterparty Sector].[L0].&amp;amp;[A]" cap="A - Total (all counterparties)" ws="Txt_05" col="13" row="140" /&gt;&lt;lookup un="[06 Counterparty Sector].[06 Counterparty Sector].[L0].&amp;amp;[A]" cap="A - Total (all counterparties)" ws="Txt_05" col="13" row="165" /&gt;&lt;lookup un="[06 Counterparty Sector].[06 Counterparty Sector].[L0].&amp;amp;[A]" cap="A - Total (all counterparties)" ws="Txt_05" col="13" row="132" /&gt;&lt;lookup un="[06 Counterparty Sector].[06 Counterparty Sector].[L0].&amp;amp;[A]" cap="A - Total (all counterparties)" ws="Txt_05" col="13" row="93" /&gt;&lt;lookup un="[06 Counterparty Sector].[06 Counterparty Sector].[L0].&amp;amp;[A]" cap="A - Total (all counterparties)" ws="3" col="13" row="98" /&gt;&lt;lookup un="[06 Counterparty Sector].[06 Counterparty Sector].[L0].&amp;amp;[A]" cap="A - Total (all counterparties)" ws="Txt_05" col="13" row="150" /&gt;&lt;lookup un="[06 Counterparty Sector].[06 Counterparty Sector].[L0].&amp;amp;[A]" cap="A - Total (all counterparties)" ws="Txt_05" col="13" row="131" /&gt;&lt;lookup un="[06 Counterparty Sector].[06 Counterparty Sector].[L0].&amp;amp;[A]" cap="A - Total (all counterparties)" ws="3" col="13" row="74" /&gt;&lt;lookup un="[06 Counterparty Sector].[06 Counterparty Sector].[L0].&amp;amp;[A]" cap="A - Total (all counterparties)" ws="Txt_05" col="13" row="89" /&gt;&lt;lookup un="[06 Counterparty Sector].[06 Counterparty Sector].[L0].&amp;amp;[A]" cap</t>
  </si>
  <si>
    <t>="A - Total (all counterparties)" ws="3" col="13" row="83" /&gt;&lt;lookup un="[06 Counterparty Sector].[06 Counterparty Sector].[L0].&amp;amp;[A]" cap="A - Total (all counterparties)" ws="Txt_05" col="13" row="92" /&gt;&lt;lookup un="[06 Counterparty Sector].[06 Counterparty Sector].[L0].&amp;amp;[A]" cap="A - Total (all counterparties)" ws="Txt_05" col="13" row="162" /&gt;&lt;lookup un="[06 Counterparty Sector].[06 Counterparty Sector].[L0].&amp;amp;[A]" cap="A - Total (all counterparties)" ws="Txt_05" col="13" row="170" /&gt;&lt;lookup un="[06 Counterparty Sector].[06 Counterparty Sector].[L0].&amp;amp;[A]" cap="A - Total (all counterparties)" ws="Txt_05" col="13" row="126" /&gt;&lt;lookup un="[06 Counterparty Sector].[06 Counterparty Sector].[L0].&amp;amp;[A]" cap="A - Total (all counterparties)" ws="Txt_05" col="13" row="122" /&gt;&lt;lookup un="[06 Counterparty Sector].[06 Counterparty Sector].[L0].&amp;amp;[A]" cap="A - Total (all counterparties)" ws="Txt_05" col="13" row="121" /&gt;&lt;lookup un="[06 Counterparty Sector].[06 Counterparty Sector].[L0].&amp;amp;[A]" cap="A - Total (all counterparties)" ws="3" col="13" row="96" /&gt;&lt;lookup un="[06 Counterparty Sector].[06 Counterparty Sector].[L0].&amp;amp;[A]" cap="A - Total (all counterparties)" ws="3" col="13" row="79" /&gt;&lt;lookup un="[06 Counterparty Sector].[06 Counterparty Sector].[L0].&amp;amp;[A]" cap="A - Total (all counterparties)" ws="3" col="13" row="86" /&gt;&lt;lookup un="[06 Counterparty Sector].[06 Counterparty Sector].[L0].&amp;amp;[A]" cap="A - Total (all counterparties)" ws="Txt_05" col="13" row="147" /&gt;&lt;lookup un="[06 Counterparty Sector].[06 Counterparty Sector].[L0].&amp;amp;[A]" cap="A - Total (all counterparties)" ws="Txt_05" col="13" row="146" /&gt;&lt;lookup un="[06 Counterparty Sector].[06 Counterparty Sector].[L0].&amp;amp;[A]" cap="A - Total (all counterparties)" ws="Txt_05" col="13" row="86" /&gt;&lt;lookup un="[06 Counterparty Sector].[06 Counterparty Sector].[L0].&amp;amp;[A]" cap="A - Total (all counterparties)" ws="Txt_05" col="13" row="118" /&gt;&lt;lookup un="[06 Counterparty Sector].[06 Counterparty Sector].[L0].&amp;amp;[A]" cap="A - Total (all counterparties)" ws="Txt_05" col="13" row="127" /&gt;&lt;lookup un="[06 Counterparty Sector].[06 Counterparty Sector].[L0].&amp;amp;[A]" cap="A - Total (all counterparties)" ws="3" col="13" row="76" /&gt;&lt;lookup un="[06 Counterparty Sector].[06 Counterparty Sector].[L0].&amp;amp;[A]" cap="A - Total (all counterparties)" ws="Txt_05" col="13" row="168" /&gt;&lt;lookup un="[06 Counterparty Sector].[06 Counterparty Sector].[L0].&amp;amp;[A]" cap="A - Total (all counterparties)" ws="Txt_05" col="13" row="115" /&gt;&lt;lookup un="[06 Counterparty Sector].[06 Counterparty Sector].[L0].&amp;amp;[A]" cap="A - Total (all counterparties)" ws="3" col="13" row="89" /&gt;&lt;lookup un="[06 Counterparty Sector].[06 Counterparty Sector].[L0].&amp;amp;[A]" cap="A - Total (all counterparties)" ws="3" col="13" row="80" /&gt;&lt;lookup un="[06 Counterparty Sector].[06 Counterparty Sector].[L0].&amp;amp;[A]" cap="A - Total (all counterparties)" ws="Txt_05" col="13" row="123" /&gt;&lt;lookup un="[06 Counterparty Sector].[06 Counterparty Sector].[L0].&amp;amp;[A]" cap="A - Total (all counterparties)" ws="3" col="13" row="84" /&gt;&lt;lookup un="[06 Counterparty Sector].[06 Counterparty Sector].[L0].&amp;amp;[A]" cap="A - Total (all counterparties)" ws="Txt_05" col="13" row="129" /&gt;&lt;lookup un="[06 Counterparty Sector].[06 Counterparty Sector].[L0].&amp;amp;[A]" cap="A - Total (all counterparties)" ws="Txt_05" col="13" row="113" /&gt;&lt;lookup un="[06 Counterparty Sector].[06 Counterparty Sector].[L0].&amp;amp;[A]" cap="A - Total (all counterparties)" ws="3" col="13" row="78" /&gt;&lt;lookup un="[06 Counterparty Sector].[06 Counterparty Sector].[L0].&amp;amp;[A]" cap="A - Total (all counterparties)" ws="Txt_05" col="13" row="120" /&gt;&lt;lookup un="[06 Counterparty Sector].[06 Counterparty Sector].[L0].&amp;amp;[A]" cap="A - Total (all counterparties)" ws="Txt_05" col="13" row="94" /&gt;&lt;lookup un="[06 Counterparty Sector].[06 Counterparty Sector].[L0].&amp;amp;[A]" cap="A - Total (all counterparties)" ws="Txt_05" col="13" row="110" /&gt;&lt;lookup un="[06 Counterparty Sector].[06 Counterparty Sector].[L0].&amp;amp;[A]" cap="A - Total (all counterparties)" ws="3" col="13" row="82" /&gt;&lt;lookup un="[06 Counterparty Sector].[06 Counterparty Sector].[L0].&amp;amp;[A]" cap="A - Total (all counterparties)" ws="3" col="13" row="92" /&gt;&lt;lookup un="[06 Counterparty Sector].[06 Counterparty Sector].[L0].&amp;amp;[A]" cap="A - Total (all counterparties)" ws="3" col="13" row="99" /&gt;&lt;lookup un="[06 Counterparty Sector].[06 Counterparty Sector].[L0].&amp;amp;[A]" cap="A - Total (all counterparties)" ws="Txt_05" col="13" row="107" /&gt;&lt;lookup un="[06 Counterparty Sector].[06 Counterparty Sector].[L0].&amp;amp;[A]" cap="A - Total (all counterparties)" ws="Txt_05" col="13" row="149" /&gt;&lt;lookup un="[06 Counterparty Sector].[06 Counterparty Sector].[L0].&amp;amp;[A]" cap="A - Total (all counterparties)" ws="Txt_05" col="13" row="100" /&gt;&lt;lookup un="[06 Counterparty Sector].[06 Counterparty Sector].[L0].&amp;amp;[A]" cap="A - Total (all counterparties)" ws="Txt_05" col="13" row="161" /&gt;&lt;lookup un</t>
  </si>
  <si>
    <t>="[06 Counterparty Sector].[06 Counterparty Sector].[L0].&amp;amp;[A]" cap="A - Total (all counterparties)" ws="Txt_05" col="13" row="157" /&gt;&lt;lookup un="[06 Counterparty Sector].[06 Counterparty Sector].[L0].&amp;amp;[A]" cap="A - Total (all counterparties)" ws="Txt_05" col="13" row="106" /&gt;&lt;lookup un="[06 Counterparty Sector].[06 Counterparty Sector].[L0].&amp;amp;[A]" cap="A - Total (all counterparties)" ws="Txt_05" col="13" row="103" /&gt;&lt;lookup un="[06 Counterparty Sector].[06 Counterparty Sector].[L0].&amp;amp;[A]" cap="A - Total (all counterparties)" ws="Txt_05" col="13" row="111" /&gt;&lt;lookup un="[06 Counterparty Sector].[06 Counterparty Sector].[L0].&amp;amp;[A]" cap="A - Total (all counterparties)" ws="Txt_05" col="13" row="172" /&gt;&lt;lookup un="[06 Counterparty Sector].[06 Counterparty Sector].[L0].&amp;amp;[A]" cap="A - Total (all counterparties)" ws="Txt_05" col="13" row="99" /&gt;&lt;lookup un="[06 Counterparty Sector].[06 Counterparty Sector].[L0].&amp;amp;[A]" cap="A - Total (all counterparties)" ws="Txt_05" col="13" row="83" /&gt;&lt;lookup un="[06 Counterparty Sector].[06 Counterparty Sector].[L0].&amp;amp;[A]" cap="A - Total (all counterparties)" ws="3" col="13" row="85" /&gt;&lt;lookup un="[06 Counterparty Sector].[06 Counterparty Sector].[L0].&amp;amp;[A]" cap="A - Total (all counterparties)" ws="3" col="13" row="91" /&gt;&lt;lookup un="[06 Counterparty Sector].[06 Counterparty Sector].[L0].&amp;amp;[A]" cap="A - Total (all counterparties)" ws="Txt_05" col="13" row="154" /&gt;&lt;lookup un="[06 Counterparty Sector].[06 Counterparty Sector].[L0].&amp;amp;[A]" cap="A - Total (all counterparties)" ws="Txt_05" col="13" row="135" /&gt;&lt;lookup un="[06 Counterparty Sector].[06 Counterparty Sector].[L0].&amp;amp;[A]" cap="A - Total (all counterparties)" ws="Txt_05" col="13" row="143" /&gt;&lt;lookup un="[06 Counterparty Sector].[06 Counterparty Sector].[L0].&amp;amp;[A]" cap="A - Total (all counterparties)" ws="Txt_05" col="13" row="156" /&gt;&lt;lookup un="[06 Counterparty Sector].[06 Counterparty Sector].[L0].&amp;amp;[A]" cap="A - Total (all counterparties)" ws="3" col="13" row="75" /&gt;&lt;lookup un="[06 Counterparty Sector].[06 Counterparty Sector].[L0].&amp;amp;[A]" cap="A - Total (all counterparties)" ws="Txt_05" col="13" row="96" /&gt;&lt;lookup un="[06 Counterparty Sector].[06 Counterparty Sector].[L0].&amp;amp;[A]" cap="A - Total (all counterparties)" ws="Txt_05" col="13" row="160" /&gt;&lt;lookup un="[06 Counterparty Sector].[06 Counterparty Sector].[L0].&amp;amp;[A]" cap="A - Total (all counterparties)" ws="Txt_05" col="13" row="73" /&gt;&lt;lookup un="[06 Counterparty Sector].[06 Counterparty Sector].[L0].&amp;amp;[A]" cap="A - Total (all counterparties)" ws="Txt_05" col="13" row="116" /&gt;&lt;lookup un="[06 Counterparty Sector].[06 Counterparty Sector].[L0].&amp;amp;[A]" cap="A - Total (all counterparties)" ws="Txt_05" col="13" row="91" /&gt;&lt;lookup un="[06 Counterparty Sector].[06 Counterparty Sector].[L0].&amp;amp;[A]" cap="A - Total (all counterparties)" ws="Txt_05" col="13" row="95" /&gt;&lt;lookup un="[06 Counterparty Sector].[06 Counterparty Sector].[L0].&amp;amp;[A]" cap="A - Total (all counterparties)" ws="3" col="13" row="94" /&gt;&lt;lookup un="[06 Counterparty Sector].[06 Counterparty Sector].[L0].&amp;amp;[A]" cap="A - Total (all counterparties)" ws="Txt_05" col="13" row="128" /&gt;&lt;lookup un="[06 Counterparty Sector].[06 Counterparty Sector].[L0].&amp;amp;[A]" cap="A - Total (all counterparties)" ws="Txt_05" col="13" row="155" /&gt;&lt;lookup un="[06 Counterparty Sector].[06 Counterparty Sector].[L0].&amp;amp;[A]" cap="A - Total (all counterparties)" ws="Txt_05" col="13" row="104" /&gt;&lt;lookup un="[06 Counterparty Sector].[06 Counterparty Sector].[L0].&amp;amp;[A]" cap="A - Total (all counterparties)" ws="Txt_05" col="13" row="138" /&gt;&lt;lookup un="[06 Counterparty Sector].[06 Counterparty Sector].[L0].&amp;amp;[A]" cap="A - Total (all counterparties)" ws="Txt_05" col="13" row="97" /&gt;&lt;lookup un="[06 Counterparty Sector].[06 Counterparty Sector].[L0].&amp;amp;[A]" cap="A - Total (all counterparties)" ws="3" col="13" row="100" /&gt;&lt;lookup un="[06 Counterparty Sector].[06 Counterparty Sector].[L0].&amp;amp;[A]" cap="A - Total (all counterparties)" ws="Txt_05" col="13" row="163" /&gt;&lt;lookup un="[06 Counterparty Sector].[06 Counterparty Sector].[L0].&amp;amp;[A]" cap="A - Total (all counterparties)" ws="3" col="13" row="81" /&gt;&lt;lookup un="[06 Counterparty Sector].[06 Counterparty Sector].[L0].&amp;amp;[A]" cap="A - Total (all counterparties)" ws="Txt_05" col="13" row="80" /&gt;&lt;lookup un="[06 Counterparty Sector].[06 Counterparty Sector].[L0].&amp;amp;[A]" cap="A - Total (all counterparties)" ws="Txt_05" col="13" row="159" /&gt;&lt;lookup un="[06 Counterparty Sector].[06 Counterparty Sector].[L0].&amp;amp;[A]" cap="A - Total (all counterparties)" ws="Txt_05" col="13" row="142" /&gt;&lt;lookup un="[06 Counterparty Sector].[06 Counterparty Sector].[L0].&amp;amp;[A]" cap="A - Total (all counterparties)" ws="Txt_05" col="13" row="84" /&gt;&lt;lookup un="[06 Counterparty Sector].[06 Counterparty Sector].[L0].&amp;amp;[A]" cap="A - Total (all counterparties)" ws="Txt_05" col="13" row="74" /&gt;&lt;lookup un="[06 Counterparty Sector].[06 Counterparty Sec</t>
  </si>
  <si>
    <t>tor].[L0].&amp;amp;[A]" cap="A - Total (all counterparties)" ws="Txt_05" col="13" row="148" /&gt;&lt;lookup un="[06 Counterparty Sector].[06 Counterparty Sector].[L0].&amp;amp;[A]" cap="A - Total (all counterparties)" ws="Txt_05" col="13" row="117" /&gt;&lt;lookup un="[06 Counterparty Sector].[06 Counterparty Sector].[L0].&amp;amp;[A]" cap="A - Total (all counterparties)" ws="Txt_05" col="13" row="125" /&gt;&lt;lookup un="[06 Counterparty Sector].[06 Counterparty Sector].[L0].&amp;amp;[A]" cap="A - Total (all counterparties)" ws="Txt_05" col="13" row="124" /&gt;&lt;lookup un="[06 Counterparty Sector].[06 Counterparty Sector].[L0].&amp;amp;[A]" cap="A - Total (all counterparties)" ws="Txt_05" col="13" row="171" /&gt;&lt;lookup un="[06 Counterparty Sector].[06 Counterparty Sector].[L0].&amp;amp;[A]" cap="A - Total (all counterparties)" ws="Txt_05" col="13" row="88" /&gt;&lt;lookup un="[06 Counterparty Sector].[06 Counterparty Sector].[L0].&amp;amp;[A]" cap="A - Total (all counterparties)" ws="Txt_05" col="13" row="87" /&gt;&lt;lookup un="[06 Counterparty Sector].[06 Counterparty Sector].[L0].&amp;amp;[A]" cap="A - Total (all counterparties)" ws="Txt_05" col="13" row="145" /&gt;&lt;lookup un="[06 Counterparty Sector].[06 Counterparty Sector].[L0].&amp;amp;[A]" cap="A - Total (all counterparties)" ws="Txt_05" col="13" row="76" /&gt;&lt;lookup un="[06 Counterparty Sector].[06 Counterparty Sector].[L0].&amp;amp;[A]" cap="A - Total (all counterparties)" ws="Txt_05" col="13" row="164" /&gt;&lt;lookup un="[06 Counterparty Sector].[06 Counterparty Sector].[L0].&amp;amp;[A]" cap="A - Total (all counterparties)" ws="Txt_05" col="13" row="78" /&gt;&lt;lookup un="[06 Counterparty Sector].[06 Counterparty Sector].[L0].&amp;amp;[A]" cap="A - Total (all counterparties)" ws="Txt_05" col="13" row="119" /&gt;&lt;lookup un="[06 Counterparty Sector].[06 Counterparty Sector].[L0].&amp;amp;[A]" cap="A - Total (all counterparties)" ws="Txt_05" col="13" row="166" /&gt;&lt;lookup un="[06 Counterparty Sector].[06 Counterparty Sector].[L0].&amp;amp;[A]" cap="A - Total (all counterparties)" ws="Txt_05" col="13" row="152" /&gt;&lt;lookup un="[06 Counterparty Sector].[06 Counterparty Sector].[L0].&amp;amp;[A]" cap="A - Total (all counterparties)" ws="Txt_05" col="13" row="158" /&gt;&lt;lookup un="[06 Counterparty Sector].[06 Counterparty Sector].[L0].&amp;amp;[A]" cap="A - Total (all counterparties)" ws="3" col="13" row="93" /&gt;&lt;lookup un="[06 Counterparty Sector].[06 Counterparty Sector].[L0].&amp;amp;[A]" cap="A - Total (all counterparties)" ws="Txt_05" col="13" row="112" /&gt;&lt;lookup un="[06 Counterparty Sector].[06 Counterparty Sector].[L0].&amp;amp;[A]" cap="A - Total (all counterparties)" ws="3" col="13" row="97" /&gt;&lt;lookup un="[06 Counterparty Sector].[06 Counterparty Sector].[L0].&amp;amp;[A]" cap="A - Total (all counterparties)" ws="Txt_05" col="13" row="136" /&gt;&lt;/lookups&gt;&lt;/memberlookup&gt;&lt;memberlookup cap="B - Reporting dealers"&gt;&lt;lookups match="[06 Counterparty Sector].[06 Counterparty Sector].[L1].&amp;amp;[B]" allsame="1"&gt;&lt;lookup un="[06 Counterparty Sector].[06 Counterparty Sector].[L1].&amp;amp;[B]" cap="B - Reporting dealers" ws="Txt_05" col="13" row="208" /&gt;&lt;lookup un="[06 Counterparty Sector].[06 Counterparty Sector].[L1].&amp;amp;[B]" cap="B - Reporting dealers" ws="Txt_05" col="13" row="234" /&gt;&lt;lookup un="[06 Counterparty Sector].[06 Counterparty Sector].[L1].&amp;amp;[B]" cap="B - Reporting dealers" ws="Txt_05" col="13" row="219" /&gt;&lt;lookup un="[06 Counterparty Sector].[06 Counterparty Sector].[L1].&amp;amp;[B]" cap="B - Reporting dealers" ws="Txt_05" col="13" row="193" /&gt;&lt;lookup un="[06 Counterparty Sector].[06 Counterparty Sector].[L1].&amp;amp;[B]" cap="B - Reporting dealers" ws="Txt_05" col="13" row="163" /&gt;&lt;lookup un="[06 Counterparty Sector].[06 Counterparty Sector].[L1].&amp;amp;[B]" cap="B - Reporting dealers" ws="Txt_05" col="13" row="142" /&gt;&lt;lookup un="[06 Counterparty Sector].[06 Counterparty Sector].[L1].&amp;amp;[B]" cap="B - Reporting dealers" ws="Txt_05" col="13" row="203" /&gt;&lt;lookup un="[06 Counterparty Sector].[06 Counterparty Sector].[L1].&amp;amp;[B]" cap="B - Reporting dealers" ws="Txt_05" col="13" row="151" /&gt;&lt;lookup un="[06 Counterparty Sector].[06 Counterparty Sector].[L1].&amp;amp;[B]" cap="B - Reporting dealers" ws="Txt_05" col="13" row="134" /&gt;&lt;lookup un="[06 Counterparty Sector].[06 Counterparty Sector].[L1].&amp;amp;[B]" cap="B - Reporting dealers" ws="Txt_05" col="13" row="133" /&gt;&lt;lookup un="[06 Counterparty Sector].[06 Counterparty Sector].[L1].&amp;amp;[B]" cap="B - Reporting dealers" ws="Txt_05" col="13" row="124" /&gt;&lt;lookup un="[06 Counterparty Sector].[06 Counterparty Sector].[L1].&amp;amp;[B]" cap="B - Reporting dealers" ws="Txt_05" col="13" row="140" /&gt;&lt;lookup un="[06 Counterparty Sector].[06 Counterparty Sector].[L1].&amp;amp;[B]" cap="B - Reporting dealers" ws="Txt_05" col="13" row="218" /&gt;&lt;lookup un="[06 Counterparty Sector].[06 Counterparty Sector].[L1].&amp;amp;[B]" cap="B - Reporting dealers" ws="Txt_05" col="13" row="211" /&gt;&lt;lookup un="[06 Counterparty Sector].[06 Counterparty Sector].[L1].&amp;amp;[B]" cap="B - Reporting dealers" ws="Txt_05" col="13" row="216" /&gt;&lt;lookup un="[06 Counterparty Sector].[06 Counterpa</t>
  </si>
  <si>
    <t>rty Sector].[L1].&amp;amp;[B]" cap="B - Reporting dealers" ws="Txt_05" col="13" row="239" /&gt;&lt;lookup un="[06 Counterparty Sector].[06 Counterparty Sector].[L1].&amp;amp;[B]" cap="B - Reporting dealers" ws="Txt_05" col="13" row="102" /&gt;&lt;lookup un="[06 Counterparty Sector].[06 Counterparty Sector].[L1].&amp;amp;[B]" cap="B - Reporting dealers" ws="Txt_05" col="13" row="238" /&gt;&lt;lookup un="[06 Counterparty Sector].[06 Counterparty Sector].[L1].&amp;amp;[B]" cap="B - Reporting dealers" ws="Txt_05" col="13" row="221" /&gt;&lt;lookup un="[06 Counterparty Sector].[06 Counterparty Sector].[L1].&amp;amp;[B]" cap="B - Reporting dealers" ws="Txt_05" col="13" row="240" /&gt;&lt;lookup un="[06 Counterparty Sector].[06 Counterparty Sector].[L1].&amp;amp;[B]" cap="B - Reporting dealers" ws="Txt_05" col="13" row="136" /&gt;&lt;lookup un="[06 Counterparty Sector].[06 Counterparty Sector].[L1].&amp;amp;[B]" cap="B - Reporting dealers" ws="Txt_05" col="13" row="162" /&gt;&lt;lookup un="[06 Counterparty Sector].[06 Counterparty Sector].[L1].&amp;amp;[B]" cap="B - Reporting dealers" ws="Txt_05" col="13" row="227" /&gt;&lt;lookup un="[06 Counterparty Sector].[06 Counterparty Sector].[L1].&amp;amp;[B]" cap="B - Reporting dealers" ws="Txt_05" col="13" row="144" /&gt;&lt;lookup un="[06 Counterparty Sector].[06 Counterparty Sector].[L1].&amp;amp;[B]" cap="B - Reporting dealers" ws="Txt_05" col="13" row="254" /&gt;&lt;lookup un="[06 Counterparty Sector].[06 Counterparty Sector].[L1].&amp;amp;[B]" cap="B - Reporting dealers" ws="Txt_05" col="13" row="261" /&gt;&lt;lookup un="[06 Counterparty Sector].[06 Counterparty Sector].[L1].&amp;amp;[B]" cap="B - Reporting dealers" ws="Txt_05" col="13" row="252" /&gt;&lt;lookup un="[06 Counterparty Sector].[06 Counterparty Sector].[L1].&amp;amp;[B]" cap="B - Reporting dealers" ws="Txt_05" col="13" row="206" /&gt;&lt;lookup un="[06 Counterparty Sector].[06 Counterparty Sector].[L1].&amp;amp;[B]" cap="B - Reporting dealers" ws="Txt_05" col="13" row="115" /&gt;&lt;lookup un="[06 Counterparty Sector].[06 Counterparty Sector].[L1].&amp;amp;[B]" cap="B - Reporting dealers" ws="Txt_05" col="13" row="196" /&gt;&lt;lookup un="[06 Counterparty Sector].[06 Counterparty Sector].[L1].&amp;amp;[B]" cap="B - Reporting dealers" ws="Txt_05" col="13" row="177" /&gt;&lt;lookup un="[06 Counterparty Sector].[06 Counterparty Sector].[L1].&amp;amp;[B]" cap="B - Reporting dealers" ws="Txt_05" col="13" row="182" /&gt;&lt;lookup un="[06 Counterparty Sector].[06 Counterparty Sector].[L1].&amp;amp;[B]" cap="B - Reporting dealers" ws="Txt_05" col="13" row="165" /&gt;&lt;lookup un="[06 Counterparty Sector].[06 Counterparty Sector].[L1].&amp;amp;[B]" cap="B - Reporting dealers" ws="Txt_05" col="13" row="241" /&gt;&lt;lookup un="[06 Counterparty Sector].[06 Counterparty Sector].[L1].&amp;amp;[B]" cap="B - Reporting dealers" ws="Txt_05" col="13" row="161" /&gt;&lt;lookup un="[06 Counterparty Sector].[06 Counterparty Sector].[L1].&amp;amp;[B]" cap="B - Reporting dealers" ws="Txt_05" col="13" row="242" /&gt;&lt;lookup un="[06 Counterparty Sector].[06 Counterparty Sector].[L1].&amp;amp;[B]" cap="B - Reporting dealers" ws="Txt_05" col="13" row="114" /&gt;&lt;lookup un="[06 Counterparty Sector].[06 Counterparty Sector].[L1].&amp;amp;[B]" cap="B - Reporting dealers" ws="Txt_05" col="13" row="250" /&gt;&lt;lookup un="[06 Counterparty Sector].[06 Counterparty Sector].[L1].&amp;amp;[B]" cap="B - Reporting dealers" ws="Txt_05" col="13" row="176" /&gt;&lt;lookup un="[06 Counterparty Sector].[06 Counterparty Sector].[L1].&amp;amp;[B]" cap="B - Reporting dealers" ws="Txt_05" col="13" row="231" /&gt;&lt;lookup un="[06 Counterparty Sector].[06 Counterparty Sector].[L1].&amp;amp;[B]" cap="B - Reporting dealers" ws="Txt_05" col="13" row="152" /&gt;&lt;lookup un="[06 Counterparty Sector].[06 Counterparty Sector].[L1].&amp;amp;[B]" cap="B - Reporting dealers" ws="Txt_05" col="13" row="149" /&gt;&lt;lookup un="[06 Counterparty Sector].[06 Counterparty Sector].[L1].&amp;amp;[B]" cap="B - Reporting dealers" ws="Txt_05" col="13" row="159" /&gt;&lt;lookup un="[06 Counterparty Sector].[06 Counterparty Sector].[L1].&amp;amp;[B]" cap="B - Reporting dealers" ws="Txt_05" col="13" row="139" /&gt;&lt;lookup un="[06 Counterparty Sector].[06 Counterparty Sector].[L1].&amp;amp;[B]" cap="B - Reporting dealers" ws="Txt_05" col="13" row="205" /&gt;&lt;lookup un="[06 Counterparty Sector].[06 Counterparty Sector].[L1].&amp;amp;[B]" cap="B - Reporting dealers" ws="Txt_05" col="13" row="153" /&gt;&lt;lookup un="[06 Counterparty Sector].[06 Counterparty Sector].[L1].&amp;amp;[B]" cap="B - Reporting dealers" ws="Txt_05" col="13" row="202" /&gt;&lt;lookup un="[06 Counterparty Sector].[06 Counterparty Sector].[L1].&amp;amp;[B]" cap="B - Reporting dealers" ws="Txt_05" col="13" row="107" /&gt;&lt;lookup un="[06 Counterparty Sector].[06 Counterparty Sector].[L1].&amp;amp;[B]" cap="B - Reporting dealers" ws="Txt_05" col="13" row="197" /&gt;&lt;lookup un="[06 Counterparty Sector].[06 Counterparty Sector].[L1].&amp;amp;[B]" cap="B - Reporting dealers" ws="Txt_05" col="13" row="199" /&gt;&lt;lookup un="[06 Counterparty Sector].[06 Counterparty Sector].[L1].&amp;amp;[B]" cap="B - Reporting dealers" ws="Txt_05" col="13" row="183" /&gt;&lt;lookup un="[06 Counterparty Sector].[06 Counterparty Sector].[L1].&amp;amp;[B]" cap="</t>
  </si>
  <si>
    <t>B - Reporting dealers" ws="3" col="13" row="102" /&gt;&lt;lookup un="[06 Counterparty Sector].[06 Counterparty Sector].[L1].&amp;amp;[B]" cap="B - Reporting dealers" ws="Txt_05" col="13" row="116" /&gt;&lt;lookup un="[06 Counterparty Sector].[06 Counterparty Sector].[L1].&amp;amp;[B]" cap="B - Reporting dealers" ws="Txt_05" col="13" row="175" /&gt;&lt;lookup un="[06 Counterparty Sector].[06 Counterparty Sector].[L1].&amp;amp;[B]" cap="B - Reporting dealers" ws="Txt_05" col="13" row="104" /&gt;&lt;lookup un="[06 Counterparty Sector].[06 Counterparty Sector].[L1].&amp;amp;[B]" cap="B - Reporting dealers" ws="Txt_05" col="13" row="247" /&gt;&lt;lookup un="[06 Counterparty Sector].[06 Counterparty Sector].[L1].&amp;amp;[B]" cap="B - Reporting dealers" ws="Txt_05" col="13" row="105" /&gt;&lt;lookup un="[06 Counterparty Sector].[06 Counterparty Sector].[L1].&amp;amp;[B]" cap="B - Reporting dealers" ws="Txt_05" col="13" row="185" /&gt;&lt;lookup un="[06 Counterparty Sector].[06 Counterparty Sector].[L1].&amp;amp;[B]" cap="B - Reporting dealers" ws="Txt_05" col="13" row="103" /&gt;&lt;lookup un="[06 Counterparty Sector].[06 Counterparty Sector].[L1].&amp;amp;[B]" cap="B - Reporting dealers" ws="Txt_05" col="13" row="262" /&gt;&lt;lookup un="[06 Counterparty Sector].[06 Counterparty Sector].[L1].&amp;amp;[B]" cap="B - Reporting dealers" ws="Txt_05" col="13" row="209" /&gt;&lt;lookup un="[06 Counterparty Sector].[06 Counterparty Sector].[L1].&amp;amp;[B]" cap="B - Reporting dealers" ws="Txt_05" col="13" row="123" /&gt;&lt;lookup un="[06 Counterparty Sector].[06 Counterparty Sector].[L1].&amp;amp;[B]" cap="B - Reporting dealers" ws="Txt_05" col="13" row="228" /&gt;&lt;lookup un="[06 Counterparty Sector].[06 Counterparty Sector].[L1].&amp;amp;[B]" cap="B - Reporting dealers" ws="Txt_05" col="13" row="131" /&gt;&lt;lookup un="[06 Counterparty Sector].[06 Counterparty Sector].[L1].&amp;amp;[B]" cap="B - Reporting dealers" ws="Txt_05" col="13" row="268" /&gt;&lt;lookup un="[06 Counterparty Sector].[06 Counterparty Sector].[L1].&amp;amp;[B]" cap="B - Reporting dealers" ws="Txt_05" col="13" row="251" /&gt;&lt;lookup un="[06 Counterparty Sector].[06 Counterparty Sector].[L1].&amp;amp;[B]" cap="B - Reporting dealers" ws="Txt_05" col="13" row="125" /&gt;&lt;lookup un="[06 Counterparty Sector].[06 Counterparty Sector].[L1].&amp;amp;[B]" cap="B - Reporting dealers" ws="Txt_05" col="13" row="119" /&gt;&lt;lookup un="[06 Counterparty Sector].[06 Counterparty Sector].[L1].&amp;amp;[B]" cap="B - Reporting dealers" ws="Txt_05" col="13" row="137" /&gt;&lt;lookup un="[06 Counterparty Sector].[06 Counterparty Sector].[L1].&amp;amp;[B]" cap="B - Reporting dealers" ws="Txt_05" col="13" row="217" /&gt;&lt;lookup un="[06 Counterparty Sector].[06 Counterparty Sector].[L1].&amp;amp;[B]" cap="B - Reporting dealers" ws="Txt_05" col="13" row="194" /&gt;&lt;lookup un="[06 Counterparty Sector].[06 Counterparty Sector].[L1].&amp;amp;[B]" cap="B - Reporting dealers" ws="Txt_05" col="13" row="204" /&gt;&lt;lookup un="[06 Counterparty Sector].[06 Counterparty Sector].[L1].&amp;amp;[B]" cap="B - Reporting dealers" ws="Txt_05" col="13" row="198" /&gt;&lt;lookup un="[06 Counterparty Sector].[06 Counterparty Sector].[L1].&amp;amp;[B]" cap="B - Reporting dealers" ws="Txt_05" col="13" row="245" /&gt;&lt;lookup un="[06 Counterparty Sector].[06 Counterparty Sector].[L1].&amp;amp;[B]" cap="B - Reporting dealers" ws="Txt_05" col="13" row="148" /&gt;&lt;lookup un="[06 Counterparty Sector].[06 Counterparty Sector].[L1].&amp;amp;[B]" cap="B - Reporting dealers" ws="Txt_05" col="13" row="158" /&gt;&lt;lookup un="[06 Counterparty Sector].[06 Counterparty Sector].[L1].&amp;amp;[B]" cap="B - Reporting dealers" ws="Txt_05" col="13" row="145" /&gt;&lt;lookup un="[06 Counterparty Sector].[06 Counterparty Sector].[L1].&amp;amp;[B]" cap="B - Reporting dealers" ws="Txt_05" col="13" row="215" /&gt;&lt;lookup un="[06 Counterparty Sector].[06 Counterparty Sector].[L1].&amp;amp;[B]" cap="B - Reporting dealers" ws="Txt_05" col="13" row="172" /&gt;&lt;lookup un="[06 Counterparty Sector].[06 Counterparty Sector].[L1].&amp;amp;[B]" cap="B - Reporting dealers" ws="Txt_05" col="13" row="190" /&gt;&lt;lookup un="[06 Counterparty Sector].[06 Counterparty Sector].[L1].&amp;amp;[B]" cap="B - Reporting dealers" ws="Txt_05" col="13" row="272" /&gt;&lt;lookup un="[06 Counterparty Sector].[06 Counterparty Sector].[L1].&amp;amp;[B]" cap="B - Reporting dealers" ws="Txt_05" col="13" row="121" /&gt;&lt;lookup un="[06 Counterparty Sector].[06 Counterparty Sector].[L1].&amp;amp;[B]" cap="B - Reporting dealers" ws="Txt_05" col="13" row="155" /&gt;&lt;lookup un="[06 Counterparty Sector].[06 Counterparty Sector].[L1].&amp;amp;[B]" cap="B - Reporting dealers" ws="Txt_05" col="13" row="109" /&gt;&lt;lookup un="[06 Counterparty Sector].[06 Counterparty Sector].[L1].&amp;amp;[B]" cap="B - Reporting dealers" ws="Txt_05" col="13" row="122" /&gt;&lt;lookup un="[06 Counterparty Sector].[06 Counterparty Sector].[L1].&amp;amp;[B]" cap="B - Reporting dealers" ws="Txt_05" col="13" row="187" /&gt;&lt;lookup un="[06 Counterparty Sector].[06 Counterparty Sector].[L1].&amp;amp;[B]" cap="B - Reporting dealers" ws="Txt_05" col="13" row="180" /&gt;&lt;lookup un="[06 Counterparty Sector].[06 Counterparty Sector].[L1].&amp;amp;[B]" cap="B - Reporting dealers" ws="Txt_05" co</t>
  </si>
  <si>
    <t>l="13" row="256" /&gt;&lt;lookup un="[06 Counterparty Sector].[06 Counterparty Sector].[L1].&amp;amp;[B]" cap="B - Reporting dealers" ws="Txt_05" col="13" row="223" /&gt;&lt;lookup un="[06 Counterparty Sector].[06 Counterparty Sector].[L1].&amp;amp;[B]" cap="B - Reporting dealers" ws="Txt_05" col="13" row="214" /&gt;&lt;lookup un="[06 Counterparty Sector].[06 Counterparty Sector].[L1].&amp;amp;[B]" cap="B - Reporting dealers" ws="Txt_05" col="13" row="235" /&gt;&lt;lookup un="[06 Counterparty Sector].[06 Counterparty Sector].[L1].&amp;amp;[B]" cap="B - Reporting dealers" ws="3" col="13" row="103" /&gt;&lt;lookup un="[06 Counterparty Sector].[06 Counterparty Sector].[L1].&amp;amp;[B]" cap="B - Reporting dealers" ws="Txt_05" col="13" row="258" /&gt;&lt;lookup un="[06 Counterparty Sector].[06 Counterparty Sector].[L1].&amp;amp;[B]" cap="B - Reporting dealers" ws="Txt_05" col="13" row="167" /&gt;&lt;lookup un="[06 Counterparty Sector].[06 Counterparty Sector].[L1].&amp;amp;[B]" cap="B - Reporting dealers" ws="Txt_05" col="13" row="201" /&gt;&lt;lookup un="[06 Counterparty Sector].[06 Counterparty Sector].[L1].&amp;amp;[B]" cap="B - Reporting dealers" ws="Txt_05" col="13" row="237" /&gt;&lt;lookup un="[06 Counterparty Sector].[06 Counterparty Sector].[L1].&amp;amp;[B]" cap="B - Reporting dealers" ws="Txt_05" col="13" row="181" /&gt;&lt;lookup un="[06 Counterparty Sector].[06 Counterparty Sector].[L1].&amp;amp;[B]" cap="B - Reporting dealers" ws="Txt_05" col="13" row="143" /&gt;&lt;lookup un="[06 Counterparty Sector].[06 Counterparty Sector].[L1].&amp;amp;[B]" cap="B - Reporting dealers" ws="Txt_05" col="13" row="248" /&gt;&lt;lookup un="[06 Counterparty Sector].[06 Counterparty Sector].[L1].&amp;amp;[B]" cap="B - Reporting dealers" ws="Txt_05" col="13" row="213" /&gt;&lt;lookup un="[06 Counterparty Sector].[06 Counterparty Sector].[L1].&amp;amp;[B]" cap="B - Reporting dealers" ws="Txt_05" col="13" row="150" /&gt;&lt;lookup un="[06 Counterparty Sector].[06 Counterparty Sector].[L1].&amp;amp;[B]" cap="B - Reporting dealers" ws="Txt_05" col="13" row="184" /&gt;&lt;lookup un="[06 Counterparty Sector].[06 Counterparty Sector].[L1].&amp;amp;[B]" cap="B - Reporting dealers" ws="Txt_05" col="13" row="141" /&gt;&lt;lookup un="[06 Counterparty Sector].[06 Counterparty Sector].[L1].&amp;amp;[B]" cap="B - Reporting dealers" ws="Txt_05" col="13" row="260" /&gt;&lt;lookup un="[06 Counterparty Sector].[06 Counterparty Sector].[L1].&amp;amp;[B]" cap="B - Reporting dealers" ws="Txt_05" col="13" row="113" /&gt;&lt;lookup un="[06 Counterparty Sector].[06 Counterparty Sector].[L1].&amp;amp;[B]" cap="B - Reporting dealers" ws="Txt_05" col="13" row="129" /&gt;&lt;lookup un="[06 Counterparty Sector].[06 Counterparty Sector].[L1].&amp;amp;[B]" cap="B - Reporting dealers" ws="Txt_05" col="13" row="255" /&gt;&lt;lookup un="[06 Counterparty Sector].[06 Counterparty Sector].[L1].&amp;amp;[B]" cap="B - Reporting dealers" ws="Txt_05" col="13" row="253" /&gt;&lt;lookup un="[06 Counterparty Sector].[06 Counterparty Sector].[L1].&amp;amp;[B]" cap="B - Reporting dealers" ws="Txt_05" col="13" row="188" /&gt;&lt;lookup un="[06 Counterparty Sector].[06 Counterparty Sector].[L1].&amp;amp;[B]" cap="B - Reporting dealers" ws="Txt_05" col="13" row="269" /&gt;&lt;lookup un="[06 Counterparty Sector].[06 Counterparty Sector].[L1].&amp;amp;[B]" cap="B - Reporting dealers" ws="3" col="13" row="101" /&gt;&lt;lookup un="[06 Counterparty Sector].[06 Counterparty Sector].[L1].&amp;amp;[B]" cap="B - Reporting dealers" ws="Txt_05" col="13" row="191" /&gt;&lt;lookup un="[06 Counterparty Sector].[06 Counterparty Sector].[L1].&amp;amp;[B]" cap="B - Reporting dealers" ws="Txt_05" col="13" row="195" /&gt;&lt;lookup un="[06 Counterparty Sector].[06 Counterparty Sector].[L1].&amp;amp;[B]" cap="B - Reporting dealers" ws="Txt_05" col="13" row="226" /&gt;&lt;lookup un="[06 Counterparty Sector].[06 Counterparty Sector].[L1].&amp;amp;[B]" cap="B - Reporting dealers" ws="Txt_05" col="13" row="266" /&gt;&lt;lookup un="[06 Counterparty Sector].[06 Counterparty Sector].[L1].&amp;amp;[B]" cap="B - Reporting dealers" ws="Txt_05" col="13" row="178" /&gt;&lt;lookup un="[06 Counterparty Sector].[06 Counterparty Sector].[L1].&amp;amp;[B]" cap="B - Reporting dealers" ws="Txt_05" col="13" row="271" /&gt;&lt;lookup un="[06 Counterparty Sector].[06 Counterparty Sector].[L1].&amp;amp;[B]" cap="B - Reporting dealers" ws="Txt_05" col="13" row="222" /&gt;&lt;lookup un="[06 Counterparty Sector].[06 Counterparty Sector].[L1].&amp;amp;[B]" cap="B - Reporting dealers" ws="Txt_05" col="13" row="106" /&gt;&lt;lookup un="[06 Counterparty Sector].[06 Counterparty Sector].[L1].&amp;amp;[B]" cap="B - Reporting dealers" ws="Txt_05" col="13" row="264" /&gt;&lt;lookup un="[06 Counterparty Sector].[06 Counterparty Sector].[L1].&amp;amp;[B]" cap="B - Reporting dealers" ws="Txt_05" col="13" row="160" /&gt;&lt;lookup un="[06 Counterparty Sector].[06 Counterparty Sector].[L1].&amp;amp;[B]" cap="B - Reporting dealers" ws="Txt_05" col="13" row="135" /&gt;&lt;lookup un="[06 Counterparty Sector].[06 Counterparty Sector].[L1].&amp;amp;[B]" cap="B - Reporting dealers" ws="Txt_05" col="13" row="186" /&gt;&lt;lookup un="[06 Counterparty Sector].[06 Counterparty Sector].[L1].&amp;amp;[B]" cap="B - Reporting dealers" ws="Txt_05" col="13" row="232" /&gt;&lt;lookup un="[06 Counter</t>
  </si>
  <si>
    <t>party Sector].[06 Counterparty Sector].[L1].&amp;amp;[B]" cap="B - Reporting dealers" ws="Txt_05" col="13" row="132" /&gt;&lt;lookup un="[06 Counterparty Sector].[06 Counterparty Sector].[L1].&amp;amp;[B]" cap="B - Reporting dealers" ws="Txt_05" col="13" row="220" /&gt;&lt;lookup un="[06 Counterparty Sector].[06 Counterparty Sector].[L1].&amp;amp;[B]" cap="B - Reporting dealers" ws="Txt_05" col="13" row="270" /&gt;&lt;lookup un="[06 Counterparty Sector].[06 Counterparty Sector].[L1].&amp;amp;[B]" cap="B - Reporting dealers" ws="Txt_05" col="13" row="171" /&gt;&lt;lookup un="[06 Counterparty Sector].[06 Counterparty Sector].[L1].&amp;amp;[B]" cap="B - Reporting dealers" ws="Txt_05" col="13" row="146" /&gt;&lt;lookup un="[06 Counterparty Sector].[06 Counterparty Sector].[L1].&amp;amp;[B]" cap="B - Reporting dealers" ws="Txt_05" col="13" row="101" /&gt;&lt;lookup un="[06 Counterparty Sector].[06 Counterparty Sector].[L1].&amp;amp;[B]" cap="B - Reporting dealers" ws="Txt_05" col="13" row="156" /&gt;&lt;lookup un="[06 Counterparty Sector].[06 Counterparty Sector].[L1].&amp;amp;[B]" cap="B - Reporting dealers" ws="Txt_05" col="13" row="246" /&gt;&lt;lookup un="[06 Counterparty Sector].[06 Counterparty Sector].[L1].&amp;amp;[B]" cap="B - Reporting dealers" ws="Txt_05" col="13" row="267" /&gt;&lt;lookup un="[06 Counterparty Sector].[06 Counterparty Sector].[L1].&amp;amp;[B]" cap="B - Reporting dealers" ws="Txt_05" col="13" row="169" /&gt;&lt;lookup un="[06 Counterparty Sector].[06 Counterparty Sector].[L1].&amp;amp;[B]" cap="B - Reporting dealers" ws="Txt_05" col="13" row="192" /&gt;&lt;lookup un="[06 Counterparty Sector].[06 Counterparty Sector].[L1].&amp;amp;[B]" cap="B - Reporting dealers" ws="Txt_05" col="13" row="126" /&gt;&lt;lookup un="[06 Counterparty Sector].[06 Counterparty Sector].[L1].&amp;amp;[B]" cap="B - Reporting dealers" ws="Txt_05" col="13" row="174" /&gt;&lt;lookup un="[06 Counterparty Sector].[06 Counterparty Sector].[L1].&amp;amp;[B]" cap="B - Reporting dealers" ws="Txt_05" col="13" row="236" /&gt;&lt;lookup un="[06 Counterparty Sector].[06 Counterparty Sector].[L1].&amp;amp;[B]" cap="B - Reporting dealers" ws="Txt_05" col="13" row="212" /&gt;&lt;lookup un="[06 Counterparty Sector].[06 Counterparty Sector].[L1].&amp;amp;[B]" cap="B - Reporting dealers" ws="Txt_05" col="13" row="249" /&gt;&lt;lookup un="[06 Counterparty Sector].[06 Counterparty Sector].[L1].&amp;amp;[B]" cap="B - Reporting dealers" ws="Txt_05" col="13" row="117" /&gt;&lt;lookup un="[06 Counterparty Sector].[06 Counterparty Sector].[L1].&amp;amp;[B]" cap="B - Reporting dealers" ws="Txt_05" col="13" row="233" /&gt;&lt;lookup un="[06 Counterparty Sector].[06 Counterparty Sector].[L1].&amp;amp;[B]" cap="B - Reporting dealers" ws="Txt_05" col="13" row="225" /&gt;&lt;lookup un="[06 Counterparty Sector].[06 Counterparty Sector].[L1].&amp;amp;[B]" cap="B - Reporting dealers" ws="Txt_05" col="13" row="130" /&gt;&lt;lookup un="[06 Counterparty Sector].[06 Counterparty Sector].[L1].&amp;amp;[B]" cap="B - Reporting dealers" ws="Txt_05" col="13" row="166" /&gt;&lt;lookup un="[06 Counterparty Sector].[06 Counterparty Sector].[L1].&amp;amp;[B]" cap="B - Reporting dealers" ws="Txt_05" col="13" row="224" /&gt;&lt;lookup un="[06 Counterparty Sector].[06 Counterparty Sector].[L1].&amp;amp;[B]" cap="B - Reporting dealers" ws="Txt_05" col="13" row="127" /&gt;&lt;lookup un="[06 Counterparty Sector].[06 Counterparty Sector].[L1].&amp;amp;[B]" cap="B - Reporting dealers" ws="Txt_05" col="13" row="120" /&gt;&lt;lookup un="[06 Counterparty Sector].[06 Counterparty Sector].[L1].&amp;amp;[B]" cap="B - Reporting dealers" ws="Txt_05" col="13" row="100" /&gt;&lt;lookup un="[06 Counterparty Sector].[06 Counterparty Sector].[L1].&amp;amp;[B]" cap="B - Reporting dealers" ws="Txt_05" col="13" row="210" /&gt;&lt;lookup un="[06 Counterparty Sector].[06 Counterparty Sector].[L1].&amp;amp;[B]" cap="B - Reporting dealers" ws="Txt_05" col="13" row="138" /&gt;&lt;lookup un="[06 Counterparty Sector].[06 Counterparty Sector].[L1].&amp;amp;[B]" cap="B - Reporting dealers" ws="Txt_05" col="13" row="108" /&gt;&lt;lookup un="[06 Counterparty Sector].[06 Counterparty Sector].[L1].&amp;amp;[B]" cap="B - Reporting dealers" ws="Txt_05" col="13" row="200" /&gt;&lt;lookup un="[06 Counterparty Sector].[06 Counterparty Sector].[L1].&amp;amp;[B]" cap="B - Reporting dealers" ws="Txt_05" col="13" row="230" /&gt;&lt;lookup un="[06 Counterparty Sector].[06 Counterparty Sector].[L1].&amp;amp;[B]" cap="B - Reporting dealers" ws="Txt_05" col="13" row="244" /&gt;&lt;lookup un="[06 Counterparty Sector].[06 Counterparty Sector].[L1].&amp;amp;[B]" cap="B - Reporting dealers" ws="Txt_05" col="13" row="265" /&gt;&lt;lookup un="[06 Counterparty Sector].[06 Counterparty Sector].[L1].&amp;amp;[B]" cap="B - Reporting dealers" ws="Txt_05" col="13" row="243" /&gt;&lt;lookup un="[06 Counterparty Sector].[06 Counterparty Sector].[L1].&amp;amp;[B]" cap="B - Reporting dealers" ws="Txt_05" col="13" row="147" /&gt;&lt;lookup un="[06 Counterparty Sector].[06 Counterparty Sector].[L1].&amp;amp;[B]" cap="B - Reporting dealers" ws="Txt_05" col="13" row="112" /&gt;&lt;lookup un="[06 Counterparty Sector].[06 Counterparty Sector].[L1].&amp;amp;[B]" cap="B - Reporting dealers" ws="Txt_05" col="13" row="118" /&gt;&lt;lookup un="[06 Counterparty Sector].[06 Counterparty S</t>
  </si>
  <si>
    <t>ector].[L1].&amp;amp;[B]" cap="B - Reporting dealers" ws="Txt_05" col="13" row="168" /&gt;&lt;lookup un="[06 Counterparty Sector].[06 Counterparty Sector].[L1].&amp;amp;[B]" cap="B - Reporting dealers" ws="Txt_05" col="13" row="173" /&gt;&lt;lookup un="[06 Counterparty Sector].[06 Counterparty Sector].[L1].&amp;amp;[B]" cap="B - Reporting dealers" ws="Txt_05" col="13" row="128" /&gt;&lt;lookup un="[06 Counterparty Sector].[06 Counterparty Sector].[L1].&amp;amp;[B]" cap="B - Reporting dealers" ws="Txt_05" col="13" row="179" /&gt;&lt;lookup un="[06 Counterparty Sector].[06 Counterparty Sector].[L1].&amp;amp;[B]" cap="B - Reporting dealers" ws="Txt_05" col="13" row="157" /&gt;&lt;lookup un="[06 Counterparty Sector].[06 Counterparty Sector].[L1].&amp;amp;[B]" cap="B - Reporting dealers" ws="Txt_05" col="13" row="164" /&gt;&lt;lookup un="[06 Counterparty Sector].[06 Counterparty Sector].[L1].&amp;amp;[B]" cap="B - Reporting dealers" ws="Txt_05" col="13" row="189" /&gt;&lt;lookup un="[06 Counterparty Sector].[06 Counterparty Sector].[L1].&amp;amp;[B]" cap="B - Reporting dealers" ws="Txt_05" col="13" row="170" /&gt;&lt;lookup un="[06 Counterparty Sector].[06 Counterparty Sector].[L1].&amp;amp;[B]" cap="B - Reporting dealers" ws="Txt_05" col="13" row="257" /&gt;&lt;lookup un="[06 Counterparty Sector].[06 Counterparty Sector].[L1].&amp;amp;[B]" cap="B - Reporting dealers" ws="Txt_05" col="13" row="154" /&gt;&lt;lookup un="[06 Counterparty Sector].[06 Counterparty Sector].[L1].&amp;amp;[B]" cap="B - Reporting dealers" ws="Txt_05" col="13" row="111" /&gt;&lt;lookup un="[06 Counterparty Sector].[06 Counterparty Sector].[L1].&amp;amp;[B]" cap="B - Reporting dealers" ws="Txt_05" col="13" row="259" /&gt;&lt;lookup un="[06 Counterparty Sector].[06 Counterparty Sector].[L1].&amp;amp;[B]" cap="B - Reporting dealers" ws="Txt_05" col="13" row="207" /&gt;&lt;lookup un="[06 Counterparty Sector].[06 Counterparty Sector].[L1].&amp;amp;[B]" cap="B - Reporting dealers" ws="Txt_05" col="13" row="110" /&gt;&lt;lookup un="[06 Counterparty Sector].[06 Counterparty Sector].[L1].&amp;amp;[B]" cap="B - Reporting dealers" ws="Txt_05" col="13" row="229" /&gt;&lt;lookup un="[06 Counterparty Sector].[06 Counterparty Sector].[L1].&amp;amp;[B]" cap="B - Reporting dealers" ws="Txt_05" col="13" row="263" /&gt;&lt;/lookups&gt;&lt;/memberlookup&gt;&lt;memberlookup cap="G - Official sector financial institutions"&gt;&lt;lookups match="[06 Counterparty Sector].[06 Counterparty Sector].[Counterparty Sector].&amp;amp;[G]" allsame="1"&gt;&lt;lookup un="[06 Counterparty Sector].[06 Counterparty Sector].[Counterparty Sector].&amp;amp;[G]" cap="G - Official sector financial institutions" ws="Txt_05" col="13" row="568" /&gt;&lt;lookup un="[06 Counterparty Sector].[06 Counterparty Sector].[Counterparty Sector].&amp;amp;[G]" cap="G - Official sector financial institutions" ws="Txt_05" col="13" row="548" /&gt;&lt;lookup un="[06 Counterparty Sector].[06 Counterparty Sector].[Counterparty Sector].&amp;amp;[G]" cap="G - Official sector financial institutions" ws="Txt_05" col="13" row="570" /&gt;&lt;lookup un="[06 Counterparty Sector].[06 Counterparty Sector].[Counterparty Sector].&amp;amp;[G]" cap="G - Official sector financial institutions" ws="Txt_05" col="13" row="319" /&gt;&lt;lookup un="[06 Counterparty Sector].[06 Counterparty Sector].[Counterparty Sector].&amp;amp;[G]" cap="G - Official sector financial institutions" ws="Txt_05" col="13" row="529" /&gt;&lt;lookup un="[06 Counterparty Sector].[06 Counterparty Sector].[Counterparty Sector].&amp;amp;[G]" cap="G - Official sector financial institutions" ws="Txt_05" col="13" row="450" /&gt;&lt;lookup un="[06 Counterparty Sector].[06 Counterparty Sector].[Counterparty Sector].&amp;amp;[G]" cap="G - Official sector financial institutions" ws="Txt_05" col="13" row="542" /&gt;&lt;lookup un="[06 Counterparty Sector].[06 Counterparty Sector].[Counterparty Sector].&amp;amp;[G]" cap="G - Official sector financial institutions" ws="Txt_05" col="13" row="458" /&gt;&lt;lookup un="[06 Counterparty Sector].[06 Counterparty Sector].[Counterparty Sector].&amp;amp;[G]" cap="G - Official sector financial institutions" ws="Txt_05" col="13" row="427" /&gt;&lt;lookup un="[06 Counterparty Sector].[06 Counterparty Sector].[Counterparty Sector].&amp;amp;[G]" cap="G - Official sector financial institutions" ws="Txt_05" col="13" row="348" /&gt;&lt;lookup un="[06 Counterparty Sector].[06 Counterparty Sector].[Counterparty Sector].&amp;amp;[G]" cap="G - Official sector financial institutions" ws="Txt_05" col="13" row="535" /&gt;&lt;lookup un="[06 Counterparty Sector].[06 Counterparty Sector].[Counterparty Sector].&amp;amp;[G]" cap="G - Official sector financial institutions" ws="Txt_05" col="13" row="536" /&gt;&lt;lookup un="[06 Counterparty Sector].[06 Counterparty Sector].[Counterparty Sector].&amp;amp;[G]" cap="G - Official sector financial institutions" ws="Txt_05" col="13" row="309" /&gt;&lt;lookup un="[06 Counterparty Sector].[06 Counterparty Sector].[Counterparty Sector].&amp;amp;[G]" cap="G - Official sector financial institutions" ws="Txt_05" col="13" row="334" /&gt;&lt;lookup un="[06 Counterparty Sector].[06 Counterparty Sector].[Counterparty Sector].&amp;amp;[G]" cap="G - Official sector financial institutions" ws="Txt_05" col="13" row="322" /&gt;&lt;lookup u</t>
  </si>
  <si>
    <t>n="[06 Counterparty Sector].[06 Counterparty Sector].[Counterparty Sector].&amp;amp;[G]" cap="G - Official sector financial institutions" ws="Txt_05" col="13" row="353" /&gt;&lt;lookup un="[06 Counterparty Sector].[06 Counterparty Sector].[Counterparty Sector].&amp;amp;[G]" cap="G - Official sector financial institutions" ws="Txt_05" col="13" row="467" /&gt;&lt;lookup un="[06 Counterparty Sector].[06 Counterparty Sector].[Counterparty Sector].&amp;amp;[G]" cap="G - Official sector financial institutions" ws="Txt_05" col="13" row="552" /&gt;&lt;lookup un="[06 Counterparty Sector].[06 Counterparty Sector].[Counterparty Sector].&amp;amp;[G]" cap="G - Official sector financial institutions" ws="Txt_05" col="13" row="525" /&gt;&lt;lookup un="[06 Counterparty Sector].[06 Counterparty Sector].[Counterparty Sector].&amp;amp;[G]" cap="G - Official sector financial institutions" ws="Txt_05" col="13" row="523" /&gt;&lt;lookup un="[06 Counterparty Sector].[06 Counterparty Sector].[Counterparty Sector].&amp;amp;[G]" cap="G - Official sector financial institutions" ws="Txt_05" col="13" row="314" /&gt;&lt;lookup un="[06 Counterparty Sector].[06 Counterparty Sector].[Counterparty Sector].&amp;amp;[G]" cap="G - Official sector financial institutions" ws="Txt_05" col="13" row="430" /&gt;&lt;lookup un="[06 Counterparty Sector].[06 Counterparty Sector].[Counterparty Sector].&amp;amp;[G]" cap="G - Official sector financial institutions" ws="Txt_05" col="13" row="342" /&gt;&lt;lookup un="[06 Counterparty Sector].[06 Counterparty Sector].[Counterparty Sector].&amp;amp;[G]" cap="G - Official sector financial institutions" ws="Txt_05" col="13" row="457" /&gt;&lt;lookup un="[06 Counterparty Sector].[06 Counterparty Sector].[Counterparty Sector].&amp;amp;[G]" cap="G - Official sector financial institutions" ws="Txt_05" col="13" row="434" /&gt;&lt;lookup un="[06 Counterparty Sector].[06 Counterparty Sector].[Counterparty Sector].&amp;amp;[G]" cap="G - Official sector financial institutions" ws="Txt_05" col="13" row="533" /&gt;&lt;lookup un="[06 Counterparty Sector].[06 Counterparty Sector].[Counterparty Sector].&amp;amp;[G]" cap="G - Official sector financial institutions" ws="Txt_05" col="13" row="444" /&gt;&lt;lookup un="[06 Counterparty Sector].[06 Counterparty Sector].[Counterparty Sector].&amp;amp;[G]" cap="G - Official sector financial institutions" ws="Txt_05" col="13" row="565" /&gt;&lt;lookup un="[06 Counterparty Sector].[06 Counterparty Sector].[Counterparty Sector].&amp;amp;[G]" cap="G - Official sector financial institutions" ws="Txt_05" col="13" row="470" /&gt;&lt;lookup un="[06 Counterparty Sector].[06 Counterparty Sector].[Counterparty Sector].&amp;amp;[G]" cap="G - Official sector financial institutions" ws="Txt_05" col="13" row="538" /&gt;&lt;lookup un="[06 Counterparty Sector].[06 Counterparty Sector].[Counterparty Sector].&amp;amp;[G]" cap="G - Official sector financial institutions" ws="Txt_05" col="13" row="449" /&gt;&lt;lookup un="[06 Counterparty Sector].[06 Counterparty Sector].[Counterparty Sector].&amp;amp;[G]" cap="G - Official sector financial institutions" ws="Txt_05" col="13" row="456" /&gt;&lt;lookup un="[06 Counterparty Sector].[06 Counterparty Sector].[Counterparty Sector].&amp;amp;[G]" cap="G - Official sector financial institutions" ws="Txt_05" col="13" row="452" /&gt;&lt;lookup un="[06 Counterparty Sector].[06 Counterparty Sector].[Counterparty Sector].&amp;amp;[G]" cap="G - Official sector financial institutions" ws="Txt_05" col="13" row="540" /&gt;&lt;lookup un="[06 Counterparty Sector].[06 Counterparty Sector].[Counterparty Sector].&amp;amp;[G]" cap="G - Official sector financial institutions" ws="Txt_05" col="13" row="326" /&gt;&lt;lookup un="[06 Counterparty Sector].[06 Counterparty Sector].[Counterparty Sector].&amp;amp;[G]" cap="G - Official sector financial institutions" ws="Txt_05" col="13" row="551" /&gt;&lt;lookup un="[06 Counterparty Sector].[06 Counterparty Sector].[Counterparty Sector].&amp;amp;[G]" cap="G - Official sector financial institutions" ws="Txt_05" col="13" row="426" /&gt;&lt;lookup un="[06 Counterparty Sector].[06 Counterparty Sector].[Counterparty Sector].&amp;amp;[G]" cap="G - Official sector financial institutions" ws="Txt_05" col="13" row="531" /&gt;&lt;lookup un="[06 Counterparty Sector].[06 Counterparty Sector].[Counterparty Sector].&amp;amp;[G]" cap="G - Official sector financial institutions" ws="Txt_05" col="13" row="532" /&gt;&lt;lookup un="[06 Counterparty Sector].[06 Counterparty Sector].[Counterparty Sector].&amp;amp;[G]" cap="G - Official sector financial institutions" ws="Txt_05" col="13" row="432" /&gt;&lt;lookup un="[06 Counterparty Sector].[06 Counterparty Sector].[Counterparty Sector].&amp;amp;[G]" cap="G - Official sector financial institutions" ws="Txt_05" col="13" row="443" /&gt;&lt;lookup un="[06 Counterparty Sector].[06 Counterparty Sector].[Counterparty Sector].&amp;amp;[G]" cap="G - Official sector financial institutions" ws="Txt_05" col="13" row="539" /&gt;&lt;lookup un="[06 Counterparty Sector].[06 Counterparty Sector].[Counterparty Sector].&amp;amp;[G]" cap="G - Official sector financial institutions" ws="Txt_05" col="13" row="544" /&gt;&lt;lookup un="[06 Counterparty Sector].[06 Counterparty Sector].[Counterparty Secto</t>
  </si>
  <si>
    <t>r].&amp;amp;[G]" cap="G - Official sector financial institutions" ws="Txt_05" col="13" row="436" /&gt;&lt;lookup un="[06 Counterparty Sector].[06 Counterparty Sector].[Counterparty Sector].&amp;amp;[G]" cap="G - Official sector financial institutions" ws="Txt_05" col="13" row="466" /&gt;&lt;lookup un="[06 Counterparty Sector].[06 Counterparty Sector].[Counterparty Sector].&amp;amp;[G]" cap="G - Official sector financial institutions" ws="Txt_05" col="13" row="562" /&gt;&lt;lookup un="[06 Counterparty Sector].[06 Counterparty Sector].[Counterparty Sector].&amp;amp;[G]" cap="G - Official sector financial institutions" ws="Txt_05" col="13" row="453" /&gt;&lt;lookup un="[06 Counterparty Sector].[06 Counterparty Sector].[Counterparty Sector].&amp;amp;[G]" cap="G - Official sector financial institutions" ws="Txt_05" col="13" row="312" /&gt;&lt;lookup un="[06 Counterparty Sector].[06 Counterparty Sector].[Counterparty Sector].&amp;amp;[G]" cap="G - Official sector financial institutions" ws="Txt_05" col="13" row="543" /&gt;&lt;lookup un="[06 Counterparty Sector].[06 Counterparty Sector].[Counterparty Sector].&amp;amp;[G]" cap="G - Official sector financial institutions" ws="Txt_05" col="13" row="462" /&gt;&lt;lookup un="[06 Counterparty Sector].[06 Counterparty Sector].[Counterparty Sector].&amp;amp;[G]" cap="G - Official sector financial institutions" ws="Txt_05" col="13" row="465" /&gt;&lt;lookup un="[06 Counterparty Sector].[06 Counterparty Sector].[Counterparty Sector].&amp;amp;[G]" cap="G - Official sector financial institutions" ws="Txt_05" col="13" row="109" /&gt;&lt;lookup un="[06 Counterparty Sector].[06 Counterparty Sector].[Counterparty Sector].&amp;amp;[G]" cap="G - Official sector financial institutions" ws="Txt_05" col="13" row="541" /&gt;&lt;lookup un="[06 Counterparty Sector].[06 Counterparty Sector].[Counterparty Sector].&amp;amp;[G]" cap="G - Official sector financial institutions" ws="Txt_05" col="13" row="332" /&gt;&lt;lookup un="[06 Counterparty Sector].[06 Counterparty Sector].[Counterparty Sector].&amp;amp;[G]" cap="G - Official sector financial institutions" ws="Txt_05" col="13" row="324" /&gt;&lt;lookup un="[06 Counterparty Sector].[06 Counterparty Sector].[Counterparty Sector].&amp;amp;[G]" cap="G - Official sector financial institutions" ws="Txt_05" col="13" row="439" /&gt;&lt;lookup un="[06 Counterparty Sector].[06 Counterparty Sector].[Counterparty Sector].&amp;amp;[G]" cap="G - Official sector financial institutions" ws="Txt_05" col="13" row="547" /&gt;&lt;lookup un="[06 Counterparty Sector].[06 Counterparty Sector].[Counterparty Sector].&amp;amp;[G]" cap="G - Official sector financial institutions" ws="Txt_05" col="13" row="441" /&gt;&lt;lookup un="[06 Counterparty Sector].[06 Counterparty Sector].[Counterparty Sector].&amp;amp;[G]" cap="G - Official sector financial institutions" ws="Txt_05" col="13" row="446" /&gt;&lt;lookup un="[06 Counterparty Sector].[06 Counterparty Sector].[Counterparty Sector].&amp;amp;[G]" cap="G - Official sector financial institutions" ws="Txt_05" col="13" row="328" /&gt;&lt;lookup un="[06 Counterparty Sector].[06 Counterparty Sector].[Counterparty Sector].&amp;amp;[G]" cap="G - Official sector financial institutions" ws="3" col="13" row="110" /&gt;&lt;lookup un="[06 Counterparty Sector].[06 Counterparty Sector].[Counterparty Sector].&amp;amp;[G]" cap="G - Official sector financial institutions" ws="Txt_05" col="13" row="313" /&gt;&lt;lookup un="[06 Counterparty Sector].[06 Counterparty Sector].[Counterparty Sector].&amp;amp;[G]" cap="G - Official sector financial institutions" ws="Txt_05" col="13" row="429" /&gt;&lt;lookup un="[06 Counterparty Sector].[06 Counterparty Sector].[Counterparty Sector].&amp;amp;[G]" cap="G - Official sector financial institutions" ws="Txt_05" col="13" row="347" /&gt;&lt;lookup un="[06 Counterparty Sector].[06 Counterparty Sector].[Counterparty Sector].&amp;amp;[G]" cap="G - Official sector financial institutions" ws="Txt_05" col="13" row="438" /&gt;&lt;lookup un="[06 Counterparty Sector].[06 Counterparty Sector].[Counterparty Sector].&amp;amp;[G]" cap="G - Official sector financial institutions" ws="Txt_05" col="13" row="527" /&gt;&lt;lookup un="[06 Counterparty Sector].[06 Counterparty Sector].[Counterparty Sector].&amp;amp;[G]" cap="G - Official sector financial institutions" ws="Txt_05" col="13" row="563" /&gt;&lt;lookup un="[06 Counterparty Sector].[06 Counterparty Sector].[Counterparty Sector].&amp;amp;[G]" cap="G - Official sector financial institutions" ws="Txt_05" col="13" row="350" /&gt;&lt;lookup un="[06 Counterparty Sector].[06 Counterparty Sector].[Counterparty Sector].&amp;amp;[G]" cap="G - Official sector financial institutions" ws="Txt_05" col="13" row="310" /&gt;&lt;lookup un="[06 Counterparty Sector].[06 Counterparty Sector].[Counterparty Sector].&amp;amp;[G]" cap="G - Official sector financial institutions" ws="Txt_05" col="13" row="335" /&gt;&lt;lookup un="[06 Counterparty Sector].[06 Counterparty Sector].[Counterparty Sector].&amp;amp;[G]" cap="G - Official sector financial institutions" ws="Txt_05" col="13" row="448" /&gt;&lt;lookup un="[06 Counterparty Sector].[06 Counterparty Sector].[Counterparty Sector].&amp;amp;[G]" cap="G - Official sector financial institutions" ws="Txt_05" col</t>
  </si>
  <si>
    <t xml:space="preserve">="13" row="431" /&gt;&lt;lookup un="[06 Counterparty Sector].[06 Counterparty Sector].[Counterparty Sector].&amp;amp;[G]" cap="G - Official sector financial institutions" ws="Txt_05" col="13" row="445" /&gt;&lt;lookup un="[06 Counterparty Sector].[06 Counterparty Sector].[Counterparty Sector].&amp;amp;[G]" cap="G - Official sector financial institutions" ws="Txt_05" col="13" row="345" /&gt;&lt;lookup un="[06 Counterparty Sector].[06 Counterparty Sector].[Counterparty Sector].&amp;amp;[G]" cap="G - Official sector financial institutions" ws="Txt_05" col="13" row="318" /&gt;&lt;lookup un="[06 Counterparty Sector].[06 Counterparty Sector].[Counterparty Sector].&amp;amp;[G]" cap="G - Official sector financial institutions" ws="Txt_05" col="13" row="333" /&gt;&lt;lookup un="[06 Counterparty Sector].[06 Counterparty Sector].[Counterparty Sector].&amp;amp;[G]" cap="G - Official sector financial institutions" ws="Txt_05" col="13" row="330" /&gt;&lt;lookup un="[06 Counterparty Sector].[06 Counterparty Sector].[Counterparty Sector].&amp;amp;[G]" cap="G - Official sector financial institutions" ws="Txt_05" col="13" row="331" /&gt;&lt;lookup un="[06 Counterparty Sector].[06 Counterparty Sector].[Counterparty Sector].&amp;amp;[G]" cap="G - Official sector financial institutions" ws="Txt_05" col="13" row="553" /&gt;&lt;lookup un="[06 Counterparty Sector].[06 Counterparty Sector].[Counterparty Sector].&amp;amp;[G]" cap="G - Official sector financial institutions" ws="Txt_05" col="13" row="325" /&gt;&lt;lookup un="[06 Counterparty Sector].[06 Counterparty Sector].[Counterparty Sector].&amp;amp;[G]" cap="G - Official sector financial institutions" ws="Txt_05" col="13" row="564" /&gt;&lt;lookup un="[06 Counterparty Sector].[06 Counterparty Sector].[Counterparty Sector].&amp;amp;[G]" cap="G - Official sector financial institutions" ws="Txt_05" col="13" row="468" /&gt;&lt;lookup un="[06 Counterparty Sector].[06 Counterparty Sector].[Counterparty Sector].&amp;amp;[G]" cap="G - Official sector financial institutions" ws="Txt_05" col="13" row="554" /&gt;&lt;lookup un="[06 Counterparty Sector].[06 Counterparty Sector].[Counterparty Sector].&amp;amp;[G]" cap="G - Official sector financial institutions" ws="Txt_05" col="13" row="337" /&gt;&lt;lookup un="[06 Counterparty Sector].[06 Counterparty Sector].[Counterparty Sector].&amp;amp;[G]" cap="G - Official sector financial institutions" ws="Txt_05" col="13" row="550" /&gt;&lt;lookup un="[06 Counterparty Sector].[06 Counterparty Sector].[Counterparty Sector].&amp;amp;[G]" cap="G - Official sector financial institutions" ws="Txt_05" col="13" row="546" /&gt;&lt;lookup un="[06 Counterparty Sector].[06 Counterparty Sector].[Counterparty Sector].&amp;amp;[G]" cap="G - Official sector financial institutions" ws="Txt_05" col="13" row="526" /&gt;&lt;lookup un="[06 Counterparty Sector].[06 Counterparty Sector].[Counterparty Sector].&amp;amp;[G]" cap="G - Official sector financial institutions" ws="Txt_05" col="13" row="317" /&gt;&lt;lookup un="[06 Counterparty Sector].[06 Counterparty Sector].[Counterparty Sector].&amp;amp;[G]" cap="G - Official sector financial institutions" ws="Txt_05" col="13" row="354" /&gt;&lt;lookup un="[06 Counterparty Sector].[06 Counterparty Sector].[Counterparty Sector].&amp;amp;[G]" cap="G - Official sector financial institutions" ws="Txt_05" col="13" row="336" /&gt;&lt;lookup un="[06 Counterparty Sector].[06 Counterparty Sector].[Counterparty Sector].&amp;amp;[G]" cap="G - Official sector financial institutions" ws="Txt_05" col="13" row="524" /&gt;&lt;lookup un="[06 Counterparty Sector].[06 Counterparty Sector].[Counterparty Sector].&amp;amp;[G]" cap="G - Official sector financial institutions" ws="Txt_05" col="13" row="549" /&gt;&lt;lookup un="[06 Counterparty Sector].[06 Counterparty Sector].[Counterparty Sector].&amp;amp;[G]" cap="G - Official sector financial institutions" ws="Txt_05" col="13" row="315" /&gt;&lt;lookup un="[06 Counterparty Sector].[06 Counterparty Sector].[Counterparty Sector].&amp;amp;[G]" cap="G - Official sector financial institutions" ws="Txt_05" col="13" row="341" /&gt;&lt;lookup un="[06 Counterparty Sector].[06 Counterparty Sector].[Counterparty Sector].&amp;amp;[G]" cap="G - Official sector financial institutions" ws="Txt_05" col="13" row="569" /&gt;&lt;lookup un="[06 Counterparty Sector].[06 Counterparty Sector].[Counterparty Sector].&amp;amp;[G]" cap="G - Official sector financial institutions" ws="Txt_05" col="13" row="566" /&gt;&lt;lookup un="[06 Counterparty Sector].[06 Counterparty Sector].[Counterparty Sector].&amp;amp;[G]" cap="G - Official sector financial institutions" ws="Txt_05" col="13" row="442" /&gt;&lt;lookup un="[06 Counterparty Sector].[06 Counterparty Sector].[Counterparty Sector].&amp;amp;[G]" cap="G - Official sector financial institutions" ws="Txt_05" col="13" row="306" /&gt;&lt;lookup un="[06 Counterparty Sector].[06 Counterparty Sector].[Counterparty Sector].&amp;amp;[G]" cap="G - Official sector financial institutions" ws="Txt_05" col="13" row="530" /&gt;&lt;lookup un="[06 Counterparty Sector].[06 Counterparty Sector].[Counterparty Sector].&amp;amp;[G]" cap="G - Official sector financial institutions" ws="Txt_05" col="13" row="311" /&gt;&lt;lookup un="[06 Counterparty Sector].[06 Counterparty </t>
  </si>
  <si>
    <t>Sector].[Counterparty Sector].&amp;amp;[G]" cap="G - Official sector financial institutions" ws="Txt_05" col="13" row="316" /&gt;&lt;lookup un="[06 Counterparty Sector].[06 Counterparty Sector].[Counterparty Sector].&amp;amp;[G]" cap="G - Official sector financial institutions" ws="Txt_05" col="13" row="349" /&gt;&lt;lookup un="[06 Counterparty Sector].[06 Counterparty Sector].[Counterparty Sector].&amp;amp;[G]" cap="G - Official sector financial institutions" ws="Txt_05" col="13" row="463" /&gt;&lt;lookup un="[06 Counterparty Sector].[06 Counterparty Sector].[Counterparty Sector].&amp;amp;[G]" cap="G - Official sector financial institutions" ws="Txt_05" col="13" row="305" /&gt;&lt;lookup un="[06 Counterparty Sector].[06 Counterparty Sector].[Counterparty Sector].&amp;amp;[G]" cap="G - Official sector financial institutions" ws="Txt_05" col="13" row="308" /&gt;&lt;lookup un="[06 Counterparty Sector].[06 Counterparty Sector].[Counterparty Sector].&amp;amp;[G]" cap="G - Official sector financial institutions" ws="Txt_05" col="13" row="472" /&gt;&lt;lookup un="[06 Counterparty Sector].[06 Counterparty Sector].[Counterparty Sector].&amp;amp;[G]" cap="G - Official sector financial institutions" ws="Txt_05" col="13" row="528" /&gt;&lt;lookup un="[06 Counterparty Sector].[06 Counterparty Sector].[Counterparty Sector].&amp;amp;[G]" cap="G - Official sector financial institutions" ws="Txt_05" col="13" row="351" /&gt;&lt;lookup un="[06 Counterparty Sector].[06 Counterparty Sector].[Counterparty Sector].&amp;amp;[G]" cap="G - Official sector financial institutions" ws="Txt_05" col="13" row="428" /&gt;&lt;lookup un="[06 Counterparty Sector].[06 Counterparty Sector].[Counterparty Sector].&amp;amp;[G]" cap="G - Official sector financial institutions" ws="Txt_05" col="13" row="440" /&gt;&lt;lookup un="[06 Counterparty Sector].[06 Counterparty Sector].[Counterparty Sector].&amp;amp;[G]" cap="G - Official sector financial institutions" ws="Txt_05" col="13" row="425" /&gt;&lt;lookup un="[06 Counterparty Sector].[06 Counterparty Sector].[Counterparty Sector].&amp;amp;[G]" cap="G - Official sector financial institutions" ws="Txt_05" col="13" row="572" /&gt;&lt;lookup un="[06 Counterparty Sector].[06 Counterparty Sector].[Counterparty Sector].&amp;amp;[G]" cap="G - Official sector financial institutions" ws="Txt_05" col="13" row="338" /&gt;&lt;lookup un="[06 Counterparty Sector].[06 Counterparty Sector].[Counterparty Sector].&amp;amp;[G]" cap="G - Official sector financial institutions" ws="Txt_05" col="13" row="340" /&gt;&lt;lookup un="[06 Counterparty Sector].[06 Counterparty Sector].[Counterparty Sector].&amp;amp;[G]" cap="G - Official sector financial institutions" ws="Txt_05" col="13" row="557" /&gt;&lt;lookup un="[06 Counterparty Sector].[06 Counterparty Sector].[Counterparty Sector].&amp;amp;[G]" cap="G - Official sector financial institutions" ws="Txt_05" col="13" row="555" /&gt;&lt;lookup un="[06 Counterparty Sector].[06 Counterparty Sector].[Counterparty Sector].&amp;amp;[G]" cap="G - Official sector financial institutions" ws="Txt_05" col="13" row="339" /&gt;&lt;lookup un="[06 Counterparty Sector].[06 Counterparty Sector].[Counterparty Sector].&amp;amp;[G]" cap="G - Official sector financial institutions" ws="Txt_05" col="13" row="447" /&gt;&lt;lookup un="[06 Counterparty Sector].[06 Counterparty Sector].[Counterparty Sector].&amp;amp;[G]" cap="G - Official sector financial institutions" ws="Txt_05" col="13" row="545" /&gt;&lt;lookup un="[06 Counterparty Sector].[06 Counterparty Sector].[Counterparty Sector].&amp;amp;[G]" cap="G - Official sector financial institutions" ws="Txt_05" col="13" row="343" /&gt;&lt;lookup un="[06 Counterparty Sector].[06 Counterparty Sector].[Counterparty Sector].&amp;amp;[G]" cap="G - Official sector financial institutions" ws="Txt_05" col="13" row="561" /&gt;&lt;lookup un="[06 Counterparty Sector].[06 Counterparty Sector].[Counterparty Sector].&amp;amp;[G]" cap="G - Official sector financial institutions" ws="Txt_05" col="13" row="459" /&gt;&lt;lookup un="[06 Counterparty Sector].[06 Counterparty Sector].[Counterparty Sector].&amp;amp;[G]" cap="G - Official sector financial institutions" ws="Txt_05" col="13" row="534" /&gt;&lt;lookup un="[06 Counterparty Sector].[06 Counterparty Sector].[Counterparty Sector].&amp;amp;[G]" cap="G - Official sector financial institutions" ws="Txt_05" col="13" row="464" /&gt;&lt;lookup un="[06 Counterparty Sector].[06 Counterparty Sector].[Counterparty Sector].&amp;amp;[G]" cap="G - Official sector financial institutions" ws="Txt_05" col="13" row="567" /&gt;&lt;lookup un="[06 Counterparty Sector].[06 Counterparty Sector].[Counterparty Sector].&amp;amp;[G]" cap="G - Official sector financial institutions" ws="Txt_05" col="13" row="571" /&gt;&lt;lookup un="[06 Counterparty Sector].[06 Counterparty Sector].[Counterparty Sector].&amp;amp;[G]" cap="G - Official sector financial institutions" ws="Txt_05" col="13" row="461" /&gt;&lt;lookup un="[06 Counterparty Sector].[06 Counterparty Sector].[Counterparty Sector].&amp;amp;[G]" cap="G - Official sector financial institutions" ws="Txt_05" col="13" row="558" /&gt;&lt;lookup un="[06 Counterparty Sector].[06 Counterparty Sector].[Counterparty Sector].&amp;amp;[G]" cap="G - Official sector financi</t>
  </si>
  <si>
    <t>al institutions" ws="Txt_05" col="13" row="307" /&gt;&lt;lookup un="[06 Counterparty Sector].[06 Counterparty Sector].[Counterparty Sector].&amp;amp;[G]" cap="G - Official sector financial institutions" ws="Txt_05" col="13" row="344" /&gt;&lt;lookup un="[06 Counterparty Sector].[06 Counterparty Sector].[Counterparty Sector].&amp;amp;[G]" cap="G - Official sector financial institutions" ws="Txt_05" col="13" row="455" /&gt;&lt;lookup un="[06 Counterparty Sector].[06 Counterparty Sector].[Counterparty Sector].&amp;amp;[G]" cap="G - Official sector financial institutions" ws="Txt_05" col="13" row="329" /&gt;&lt;lookup un="[06 Counterparty Sector].[06 Counterparty Sector].[Counterparty Sector].&amp;amp;[G]" cap="G - Official sector financial institutions" ws="Txt_05" col="13" row="560" /&gt;&lt;lookup un="[06 Counterparty Sector].[06 Counterparty Sector].[Counterparty Sector].&amp;amp;[G]" cap="G - Official sector financial institutions" ws="Txt_05" col="13" row="435" /&gt;&lt;lookup un="[06 Counterparty Sector].[06 Counterparty Sector].[Counterparty Sector].&amp;amp;[G]" cap="G - Official sector financial institutions" ws="Txt_05" col="13" row="352" /&gt;&lt;lookup un="[06 Counterparty Sector].[06 Counterparty Sector].[Counterparty Sector].&amp;amp;[G]" cap="G - Official sector financial institutions" ws="Txt_05" col="13" row="471" /&gt;&lt;lookup un="[06 Counterparty Sector].[06 Counterparty Sector].[Counterparty Sector].&amp;amp;[G]" cap="G - Official sector financial institutions" ws="Txt_05" col="13" row="469" /&gt;&lt;lookup un="[06 Counterparty Sector].[06 Counterparty Sector].[Counterparty Sector].&amp;amp;[G]" cap="G - Official sector financial institutions" ws="Txt_05" col="13" row="537" /&gt;&lt;lookup un="[06 Counterparty Sector].[06 Counterparty Sector].[Counterparty Sector].&amp;amp;[G]" cap="G - Official sector financial institutions" ws="Txt_05" col="13" row="451" /&gt;&lt;lookup un="[06 Counterparty Sector].[06 Counterparty Sector].[Counterparty Sector].&amp;amp;[G]" cap="G - Official sector financial institutions" ws="Txt_05" col="13" row="346" /&gt;&lt;lookup un="[06 Counterparty Sector].[06 Counterparty Sector].[Counterparty Sector].&amp;amp;[G]" cap="G - Official sector financial institutions" ws="Txt_05" col="13" row="474" /&gt;&lt;lookup un="[06 Counterparty Sector].[06 Counterparty Sector].[Counterparty Sector].&amp;amp;[G]" cap="G - Official sector financial institutions" ws="Txt_05" col="13" row="437" /&gt;&lt;lookup un="[06 Counterparty Sector].[06 Counterparty Sector].[Counterparty Sector].&amp;amp;[G]" cap="G - Official sector financial institutions" ws="Txt_05" col="13" row="327" /&gt;&lt;lookup un="[06 Counterparty Sector].[06 Counterparty Sector].[Counterparty Sector].&amp;amp;[G]" cap="G - Official sector financial institutions" ws="Txt_05" col="13" row="321" /&gt;&lt;lookup un="[06 Counterparty Sector].[06 Counterparty Sector].[Counterparty Sector].&amp;amp;[G]" cap="G - Official sector financial institutions" ws="Txt_05" col="13" row="454" /&gt;&lt;lookup un="[06 Counterparty Sector].[06 Counterparty Sector].[Counterparty Sector].&amp;amp;[G]" cap="G - Official sector financial institutions" ws="Txt_05" col="13" row="556" /&gt;&lt;lookup un="[06 Counterparty Sector].[06 Counterparty Sector].[Counterparty Sector].&amp;amp;[G]" cap="G - Official sector financial institutions" ws="Txt_05" col="13" row="559" /&gt;&lt;lookup un="[06 Counterparty Sector].[06 Counterparty Sector].[Counterparty Sector].&amp;amp;[G]" cap="G - Official sector financial institutions" ws="Txt_05" col="13" row="473" /&gt;&lt;lookup un="[06 Counterparty Sector].[06 Counterparty Sector].[Counterparty Sector].&amp;amp;[G]" cap="G - Official sector financial institutions" ws="Txt_05" col="13" row="323" /&gt;&lt;lookup un="[06 Counterparty Sector].[06 Counterparty Sector].[Counterparty Sector].&amp;amp;[G]" cap="G - Official sector financial institutions" ws="Txt_05" col="13" row="460" /&gt;&lt;lookup un="[06 Counterparty Sector].[06 Counterparty Sector].[Counterparty Sector].&amp;amp;[G]" cap="G - Official sector financial institutions" ws="Txt_05" col="13" row="433" /&gt;&lt;lookup un="[06 Counterparty Sector].[06 Counterparty Sector].[Counterparty Sector].&amp;amp;[G]" cap="G - Official sector financial institutions" ws="Txt_05" col="13" row="320" /&gt;&lt;/lookups&gt;&lt;/memberlookup&gt;&lt;memberlookup cap="I - Back-to-back trades"&gt;&lt;lookups match="[06 Counterparty Sector].[06 Counterparty Sector].[L0].&amp;amp;[I]" allsame="1"&gt;&lt;lookup un="[06 Counterparty Sector].[06 Counterparty Sector].[L0].&amp;amp;[I]" cap="I - Back-to-back trades" ws="Txt_05" col="13" row="876" /&gt;&lt;lookup un="[06 Counterparty Sector].[06 Counterparty Sector].[L0].&amp;amp;[I]" cap="I - Back-to-back trades" ws="Txt_05" col="13" row="657" /&gt;&lt;lookup un="[06 Counterparty Sector].[06 Counterparty Sector].[L0].&amp;amp;[I]" cap="I - Back-to-back trades" ws="Txt_05" col="13" row="778" /&gt;&lt;lookup un="[06 Counterparty Sector].[06 Counterparty Sector].[L0].&amp;amp;[I]" cap="I - Back-to-back trades" ws="Txt_05" col="13" row="658" /&gt;&lt;lookup un="[06 Counterparty Sector].[06 Counterparty Sector].[L0].&amp;amp;[I]" cap="I - Back-to-back trades" ws="Txt_05" col="13" row="119" /&gt;&lt;lookup un="[06 Counterparty Sector].[06</t>
  </si>
  <si>
    <t xml:space="preserve"> Counterparty Sector].[L0].&amp;amp;[I]" cap="I - Back-to-back trades" ws="3" col="13" row="120" /&gt;&lt;lookup un="[06 Counterparty Sector].[06 Counterparty Sector].[L0].&amp;amp;[I]" cap="I - Back-to-back trades" ws="Txt_05" col="13" row="875" /&gt;&lt;lookup un="[06 Counterparty Sector].[06 Counterparty Sector].[L0].&amp;amp;[I]" cap="I - Back-to-back trades" ws="Txt_05" col="13" row="777" /&gt;&lt;/lookups&gt;&lt;/memberlookup&gt;&lt;memberlookup cap="J - Compression trades"&gt;&lt;lookups match="[06 Counterparty Sector].[06 Counterparty Sector].[L0].&amp;amp;[J]" allsame="1"&gt;&lt;lookup un="[06 Counterparty Sector].[06 Counterparty Sector].[L0].&amp;amp;[J]" cap="J - Compression trades" ws="3" col="13" row="121" /&gt;&lt;lookup un="[06 Counterparty Sector].[06 Counterparty Sector].[L0].&amp;amp;[J]" cap="J - Compression trades" ws="Txt_05" col="13" row="660" /&gt;&lt;lookup un="[06 Counterparty Sector].[06 Counterparty Sector].[L0].&amp;amp;[J]" cap="J - Compression trades" ws="Txt_05" col="13" row="659" /&gt;&lt;lookup un="[06 Counterparty Sector].[06 Counterparty Sector].[L0].&amp;amp;[J]" cap="J - Compression trades" ws="Txt_05" col="13" row="779" /&gt;&lt;lookup un="[06 Counterparty Sector].[06 Counterparty Sector].[L0].&amp;amp;[J]" cap="J - Compression trades" ws="Txt_05" col="13" row="878" /&gt;&lt;lookup un="[06 Counterparty Sector].[06 Counterparty Sector].[L0].&amp;amp;[J]" cap="J - Compression trades" ws="Txt_05" col="13" row="877" /&gt;&lt;lookup un="[06 Counterparty Sector].[06 Counterparty Sector].[L0].&amp;amp;[J]" cap="J - Compression trades" ws="Txt_05" col="13" row="780" /&gt;&lt;lookup un="[06 Counterparty Sector].[06 Counterparty Sector].[L0].&amp;amp;[J]" cap="J - Compression trades" ws="Txt_05" col="13" row="120" /&gt;&lt;/lookups&gt;&lt;/memberlookup&gt;&lt;memberlookup cap="E - Institutional investors"&gt;&lt;lookups match="[06 Counterparty Sector].[06 Counterparty Sector].[Counterparty Sector].&amp;amp;[E]" allsame="1"&gt;&lt;lookup un="[06 Counterparty Sector].[06 Counterparty Sector].[Counterparty Sector].&amp;amp;[E]" cap="E - Institutional investors" ws="Txt_05" col="13" row="233" /&gt;&lt;lookup un="[06 Counterparty Sector].[06 Counterparty Sector].[Counterparty Sector].&amp;amp;[E]" cap="E - Institutional investors" ws="Txt_05" col="13" row="424" /&gt;&lt;lookup un="[06 Counterparty Sector].[06 Counterparty Sector].[Counterparty Sector].&amp;amp;[E]" cap="E - Institutional investors" ws="Txt_05" col="13" row="438" /&gt;&lt;lookup un="[06 Counterparty Sector].[06 Counterparty Sector].[Counterparty Sector].&amp;amp;[E]" cap="E - Institutional investors" ws="Txt_05" col="13" row="425" /&gt;&lt;lookup un="[06 Counterparty Sector].[06 Counterparty Sector].[Counterparty Sector].&amp;amp;[E]" cap="E - Institutional investors" ws="Txt_05" col="13" row="352" /&gt;&lt;lookup un="[06 Counterparty Sector].[06 Counterparty Sector].[Counterparty Sector].&amp;amp;[E]" cap="E - Institutional investors" ws="Txt_05" col="13" row="210" /&gt;&lt;lookup un="[06 Counterparty Sector].[06 Counterparty Sector].[Counterparty Sector].&amp;amp;[E]" cap="E - Institutional investors" ws="Txt_05" col="13" row="345" /&gt;&lt;lookup un="[06 Counterparty Sector].[06 Counterparty Sector].[Counterparty Sector].&amp;amp;[E]" cap="E - Institutional investors" ws="Txt_05" col="13" row="373" /&gt;&lt;lookup un="[06 Counterparty Sector].[06 Counterparty Sector].[Counterparty Sector].&amp;amp;[E]" cap="E - Institutional investors" ws="Txt_05" col="13" row="455" /&gt;&lt;lookup un="[06 Counterparty Sector].[06 Counterparty Sector].[Counterparty Sector].&amp;amp;[E]" cap="E - Institutional investors" ws="Txt_05" col="13" row="367" /&gt;&lt;lookup un="[06 Counterparty Sector].[06 Counterparty Sector].[Counterparty Sector].&amp;amp;[E]" cap="E - Institutional investors" ws="Txt_05" col="13" row="331" /&gt;&lt;lookup un="[06 Counterparty Sector].[06 Counterparty Sector].[Counterparty Sector].&amp;amp;[E]" cap="E - Institutional investors" ws="Txt_05" col="13" row="368" /&gt;&lt;lookup un="[06 Counterparty Sector].[06 Counterparty Sector].[Counterparty Sector].&amp;amp;[E]" cap="E - Institutional investors" ws="Txt_05" col="13" row="342" /&gt;&lt;lookup un="[06 Counterparty Sector].[06 Counterparty Sector].[Counterparty Sector].&amp;amp;[E]" cap="E - Institutional investors" ws="Txt_05" col="13" row="239" /&gt;&lt;lookup un="[06 Counterparty Sector].[06 Counterparty Sector].[Counterparty Sector].&amp;amp;[E]" cap="E - Institutional investors" ws="Txt_05" col="13" row="221" /&gt;&lt;lookup un="[06 Counterparty Sector].[06 Counterparty Sector].[Counterparty Sector].&amp;amp;[E]" cap="E - Institutional investors" ws="Txt_05" col="13" row="224" /&gt;&lt;lookup un="[06 Counterparty Sector].[06 Counterparty Sector].[Counterparty Sector].&amp;amp;[E]" cap="E - Institutional investors" ws="Txt_05" col="13" row="464" /&gt;&lt;lookup un="[06 Counterparty Sector].[06 Counterparty Sector].[Counterparty Sector].&amp;amp;[E]" cap="E - Institutional investors" ws="Txt_05" col="13" row="209" /&gt;&lt;lookup un="[06 Counterparty Sector].[06 Counterparty Sector].[Counterparty Sector].&amp;amp;[E]" cap="E - Institutional investors" ws="Txt_05" col="13" row="252" /&gt;&lt;lookup un="[06 Counterparty Sector].[06 Counterparty Sector].[Counterparty Sector].&amp;amp;[E]" cap="E - Institutiona</t>
  </si>
  <si>
    <t>l investors" ws="3" col="13" row="108" /&gt;&lt;lookup un="[06 Counterparty Sector].[06 Counterparty Sector].[Counterparty Sector].&amp;amp;[E]" cap="E - Institutional investors" ws="Txt_05" col="13" row="442" /&gt;&lt;lookup un="[06 Counterparty Sector].[06 Counterparty Sector].[Counterparty Sector].&amp;amp;[E]" cap="E - Institutional investors" ws="Txt_05" col="13" row="459" /&gt;&lt;lookup un="[06 Counterparty Sector].[06 Counterparty Sector].[Counterparty Sector].&amp;amp;[E]" cap="E - Institutional investors" ws="Txt_05" col="13" row="222" /&gt;&lt;lookup un="[06 Counterparty Sector].[06 Counterparty Sector].[Counterparty Sector].&amp;amp;[E]" cap="E - Institutional investors" ws="Txt_05" col="13" row="460" /&gt;&lt;lookup un="[06 Counterparty Sector].[06 Counterparty Sector].[Counterparty Sector].&amp;amp;[E]" cap="E - Institutional investors" ws="Txt_05" col="13" row="372" /&gt;&lt;lookup un="[06 Counterparty Sector].[06 Counterparty Sector].[Counterparty Sector].&amp;amp;[E]" cap="E - Institutional investors" ws="Txt_05" col="13" row="451" /&gt;&lt;lookup un="[06 Counterparty Sector].[06 Counterparty Sector].[Counterparty Sector].&amp;amp;[E]" cap="E - Institutional investors" ws="Txt_05" col="13" row="254" /&gt;&lt;lookup un="[06 Counterparty Sector].[06 Counterparty Sector].[Counterparty Sector].&amp;amp;[E]" cap="E - Institutional investors" ws="Txt_05" col="13" row="231" /&gt;&lt;lookup un="[06 Counterparty Sector].[06 Counterparty Sector].[Counterparty Sector].&amp;amp;[E]" cap="E - Institutional investors" ws="Txt_05" col="13" row="468" /&gt;&lt;lookup un="[06 Counterparty Sector].[06 Counterparty Sector].[Counterparty Sector].&amp;amp;[E]" cap="E - Institutional investors" ws="Txt_05" col="13" row="212" /&gt;&lt;lookup un="[06 Counterparty Sector].[06 Counterparty Sector].[Counterparty Sector].&amp;amp;[E]" cap="E - Institutional investors" ws="Txt_05" col="13" row="332" /&gt;&lt;lookup un="[06 Counterparty Sector].[06 Counterparty Sector].[Counterparty Sector].&amp;amp;[E]" cap="E - Institutional investors" ws="Txt_05" col="13" row="205" /&gt;&lt;lookup un="[06 Counterparty Sector].[06 Counterparty Sector].[Counterparty Sector].&amp;amp;[E]" cap="E - Institutional investors" ws="Txt_05" col="13" row="360" /&gt;&lt;lookup un="[06 Counterparty Sector].[06 Counterparty Sector].[Counterparty Sector].&amp;amp;[E]" cap="E - Institutional investors" ws="Txt_05" col="13" row="370" /&gt;&lt;lookup un="[06 Counterparty Sector].[06 Counterparty Sector].[Counterparty Sector].&amp;amp;[E]" cap="E - Institutional investors" ws="Txt_05" col="13" row="470" /&gt;&lt;lookup un="[06 Counterparty Sector].[06 Counterparty Sector].[Counterparty Sector].&amp;amp;[E]" cap="E - Institutional investors" ws="Txt_05" col="13" row="343" /&gt;&lt;lookup un="[06 Counterparty Sector].[06 Counterparty Sector].[Counterparty Sector].&amp;amp;[E]" cap="E - Institutional investors" ws="Txt_05" col="13" row="340" /&gt;&lt;lookup un="[06 Counterparty Sector].[06 Counterparty Sector].[Counterparty Sector].&amp;amp;[E]" cap="E - Institutional investors" ws="Txt_05" col="13" row="456" /&gt;&lt;lookup un="[06 Counterparty Sector].[06 Counterparty Sector].[Counterparty Sector].&amp;amp;[E]" cap="E - Institutional investors" ws="Txt_05" col="13" row="218" /&gt;&lt;lookup un="[06 Counterparty Sector].[06 Counterparty Sector].[Counterparty Sector].&amp;amp;[E]" cap="E - Institutional investors" ws="Txt_05" col="13" row="353" /&gt;&lt;lookup un="[06 Counterparty Sector].[06 Counterparty Sector].[Counterparty Sector].&amp;amp;[E]" cap="E - Institutional investors" ws="Txt_05" col="13" row="461" /&gt;&lt;lookup un="[06 Counterparty Sector].[06 Counterparty Sector].[Counterparty Sector].&amp;amp;[E]" cap="E - Institutional investors" ws="Txt_05" col="13" row="241" /&gt;&lt;lookup un="[06 Counterparty Sector].[06 Counterparty Sector].[Counterparty Sector].&amp;amp;[E]" cap="E - Institutional investors" ws="Txt_05" col="13" row="447" /&gt;&lt;lookup un="[06 Counterparty Sector].[06 Counterparty Sector].[Counterparty Sector].&amp;amp;[E]" cap="E - Institutional investors" ws="Txt_05" col="13" row="469" /&gt;&lt;lookup un="[06 Counterparty Sector].[06 Counterparty Sector].[Counterparty Sector].&amp;amp;[E]" cap="E - Institutional investors" ws="Txt_05" col="13" row="213" /&gt;&lt;lookup un="[06 Counterparty Sector].[06 Counterparty Sector].[Counterparty Sector].&amp;amp;[E]" cap="E - Institutional investors" ws="Txt_05" col="13" row="432" /&gt;&lt;lookup un="[06 Counterparty Sector].[06 Counterparty Sector].[Counterparty Sector].&amp;amp;[E]" cap="E - Institutional investors" ws="Txt_05" col="13" row="333" /&gt;&lt;lookup un="[06 Counterparty Sector].[06 Counterparty Sector].[Counterparty Sector].&amp;amp;[E]" cap="E - Institutional investors" ws="Txt_05" col="13" row="249" /&gt;&lt;lookup un="[06 Counterparty Sector].[06 Counterparty Sector].[Counterparty Sector].&amp;amp;[E]" cap="E - Institutional investors" ws="Txt_05" col="13" row="444" /&gt;&lt;lookup un="[06 Counterparty Sector].[06 Counterparty Sector].[Counterparty Sector].&amp;amp;[E]" cap="E - Institutional investors" ws="Txt_05" col="13" row="374" /&gt;&lt;lookup un="[06 Counterparty Sector].[06 Counterparty Sector].[Counterparty Sector].&amp;amp;[E]" cap="E - Institutional investors" w</t>
  </si>
  <si>
    <t>s="Txt_05" col="13" row="427" /&gt;&lt;lookup un="[06 Counterparty Sector].[06 Counterparty Sector].[Counterparty Sector].&amp;amp;[E]" cap="E - Institutional investors" ws="Txt_05" col="13" row="354" /&gt;&lt;lookup un="[06 Counterparty Sector].[06 Counterparty Sector].[Counterparty Sector].&amp;amp;[E]" cap="E - Institutional investors" ws="Txt_05" col="13" row="348" /&gt;&lt;lookup un="[06 Counterparty Sector].[06 Counterparty Sector].[Counterparty Sector].&amp;amp;[E]" cap="E - Institutional investors" ws="Txt_05" col="13" row="234" /&gt;&lt;lookup un="[06 Counterparty Sector].[06 Counterparty Sector].[Counterparty Sector].&amp;amp;[E]" cap="E - Institutional investors" ws="Txt_05" col="13" row="325" /&gt;&lt;lookup un="[06 Counterparty Sector].[06 Counterparty Sector].[Counterparty Sector].&amp;amp;[E]" cap="E - Institutional investors" ws="Txt_05" col="13" row="248" /&gt;&lt;lookup un="[06 Counterparty Sector].[06 Counterparty Sector].[Counterparty Sector].&amp;amp;[E]" cap="E - Institutional investors" ws="Txt_05" col="13" row="107" /&gt;&lt;lookup un="[06 Counterparty Sector].[06 Counterparty Sector].[Counterparty Sector].&amp;amp;[E]" cap="E - Institutional investors" ws="Txt_05" col="13" row="336" /&gt;&lt;lookup un="[06 Counterparty Sector].[06 Counterparty Sector].[Counterparty Sector].&amp;amp;[E]" cap="E - Institutional investors" ws="Txt_05" col="13" row="428" /&gt;&lt;lookup un="[06 Counterparty Sector].[06 Counterparty Sector].[Counterparty Sector].&amp;amp;[E]" cap="E - Institutional investors" ws="Txt_05" col="13" row="335" /&gt;&lt;lookup un="[06 Counterparty Sector].[06 Counterparty Sector].[Counterparty Sector].&amp;amp;[E]" cap="E - Institutional investors" ws="Txt_05" col="13" row="246" /&gt;&lt;lookup un="[06 Counterparty Sector].[06 Counterparty Sector].[Counterparty Sector].&amp;amp;[E]" cap="E - Institutional investors" ws="Txt_05" col="13" row="450" /&gt;&lt;lookup un="[06 Counterparty Sector].[06 Counterparty Sector].[Counterparty Sector].&amp;amp;[E]" cap="E - Institutional investors" ws="Txt_05" col="13" row="363" /&gt;&lt;lookup un="[06 Counterparty Sector].[06 Counterparty Sector].[Counterparty Sector].&amp;amp;[E]" cap="E - Institutional investors" ws="Txt_05" col="13" row="351" /&gt;&lt;lookup un="[06 Counterparty Sector].[06 Counterparty Sector].[Counterparty Sector].&amp;amp;[E]" cap="E - Institutional investors" ws="Txt_05" col="13" row="326" /&gt;&lt;lookup un="[06 Counterparty Sector].[06 Counterparty Sector].[Counterparty Sector].&amp;amp;[E]" cap="E - Institutional investors" ws="Txt_05" col="13" row="458" /&gt;&lt;lookup un="[06 Counterparty Sector].[06 Counterparty Sector].[Counterparty Sector].&amp;amp;[E]" cap="E - Institutional investors" ws="Txt_05" col="13" row="454" /&gt;&lt;lookup un="[06 Counterparty Sector].[06 Counterparty Sector].[Counterparty Sector].&amp;amp;[E]" cap="E - Institutional investors" ws="Txt_05" col="13" row="356" /&gt;&lt;lookup un="[06 Counterparty Sector].[06 Counterparty Sector].[Counterparty Sector].&amp;amp;[E]" cap="E - Institutional investors" ws="Txt_05" col="13" row="237" /&gt;&lt;lookup un="[06 Counterparty Sector].[06 Counterparty Sector].[Counterparty Sector].&amp;amp;[E]" cap="E - Institutional investors" ws="Txt_05" col="13" row="435" /&gt;&lt;lookup un="[06 Counterparty Sector].[06 Counterparty Sector].[Counterparty Sector].&amp;amp;[E]" cap="E - Institutional investors" ws="Txt_05" col="13" row="423" /&gt;&lt;lookup un="[06 Counterparty Sector].[06 Counterparty Sector].[Counterparty Sector].&amp;amp;[E]" cap="E - Institutional investors" ws="Txt_05" col="13" row="429" /&gt;&lt;lookup un="[06 Counterparty Sector].[06 Counterparty Sector].[Counterparty Sector].&amp;amp;[E]" cap="E - Institutional investors" ws="Txt_05" col="13" row="244" /&gt;&lt;lookup un="[06 Counterparty Sector].[06 Counterparty Sector].[Counterparty Sector].&amp;amp;[E]" cap="E - Institutional investors" ws="Txt_05" col="13" row="463" /&gt;&lt;lookup un="[06 Counterparty Sector].[06 Counterparty Sector].[Counterparty Sector].&amp;amp;[E]" cap="E - Institutional investors" ws="Txt_05" col="13" row="443" /&gt;&lt;lookup un="[06 Counterparty Sector].[06 Counterparty Sector].[Counterparty Sector].&amp;amp;[E]" cap="E - Institutional investors" ws="Txt_05" col="13" row="472" /&gt;&lt;lookup un="[06 Counterparty Sector].[06 Counterparty Sector].[Counterparty Sector].&amp;amp;[E]" cap="E - Institutional investors" ws="Txt_05" col="13" row="251" /&gt;&lt;lookup un="[06 Counterparty Sector].[06 Counterparty Sector].[Counterparty Sector].&amp;amp;[E]" cap="E - Institutional investors" ws="Txt_05" col="13" row="329" /&gt;&lt;lookup un="[06 Counterparty Sector].[06 Counterparty Sector].[Counterparty Sector].&amp;amp;[E]" cap="E - Institutional investors" ws="Txt_05" col="13" row="247" /&gt;&lt;lookup un="[06 Counterparty Sector].[06 Counterparty Sector].[Counterparty Sector].&amp;amp;[E]" cap="E - Institutional investors" ws="Txt_05" col="13" row="330" /&gt;&lt;lookup un="[06 Counterparty Sector].[06 Counterparty Sector].[Counterparty Sector].&amp;amp;[E]" cap="E - Institutional investors" ws="Txt_05" col="13" row="347" /&gt;&lt;lookup un="[06 Counterparty Sector].[06 Counterparty Sector].[Counterparty Sector].&amp;amp;[E]" cap="E - Institutional investors" ws="Txt_05</t>
  </si>
  <si>
    <t>" col="13" row="436" /&gt;&lt;lookup un="[06 Counterparty Sector].[06 Counterparty Sector].[Counterparty Sector].&amp;amp;[E]" cap="E - Institutional investors" ws="Txt_05" col="13" row="206" /&gt;&lt;lookup un="[06 Counterparty Sector].[06 Counterparty Sector].[Counterparty Sector].&amp;amp;[E]" cap="E - Institutional investors" ws="Txt_05" col="13" row="227" /&gt;&lt;lookup un="[06 Counterparty Sector].[06 Counterparty Sector].[Counterparty Sector].&amp;amp;[E]" cap="E - Institutional investors" ws="Txt_05" col="13" row="449" /&gt;&lt;lookup un="[06 Counterparty Sector].[06 Counterparty Sector].[Counterparty Sector].&amp;amp;[E]" cap="E - Institutional investors" ws="Txt_05" col="13" row="440" /&gt;&lt;lookup un="[06 Counterparty Sector].[06 Counterparty Sector].[Counterparty Sector].&amp;amp;[E]" cap="E - Institutional investors" ws="Txt_05" col="13" row="350" /&gt;&lt;lookup un="[06 Counterparty Sector].[06 Counterparty Sector].[Counterparty Sector].&amp;amp;[E]" cap="E - Institutional investors" ws="Txt_05" col="13" row="225" /&gt;&lt;lookup un="[06 Counterparty Sector].[06 Counterparty Sector].[Counterparty Sector].&amp;amp;[E]" cap="E - Institutional investors" ws="Txt_05" col="13" row="242" /&gt;&lt;lookup un="[06 Counterparty Sector].[06 Counterparty Sector].[Counterparty Sector].&amp;amp;[E]" cap="E - Institutional investors" ws="Txt_05" col="13" row="226" /&gt;&lt;lookup un="[06 Counterparty Sector].[06 Counterparty Sector].[Counterparty Sector].&amp;amp;[E]" cap="E - Institutional investors" ws="Txt_05" col="13" row="230" /&gt;&lt;lookup un="[06 Counterparty Sector].[06 Counterparty Sector].[Counterparty Sector].&amp;amp;[E]" cap="E - Institutional investors" ws="Txt_05" col="13" row="465" /&gt;&lt;lookup un="[06 Counterparty Sector].[06 Counterparty Sector].[Counterparty Sector].&amp;amp;[E]" cap="E - Institutional investors" ws="Txt_05" col="13" row="430" /&gt;&lt;lookup un="[06 Counterparty Sector].[06 Counterparty Sector].[Counterparty Sector].&amp;amp;[E]" cap="E - Institutional investors" ws="Txt_05" col="13" row="208" /&gt;&lt;lookup un="[06 Counterparty Sector].[06 Counterparty Sector].[Counterparty Sector].&amp;amp;[E]" cap="E - Institutional investors" ws="Txt_05" col="13" row="433" /&gt;&lt;lookup un="[06 Counterparty Sector].[06 Counterparty Sector].[Counterparty Sector].&amp;amp;[E]" cap="E - Institutional investors" ws="Txt_05" col="13" row="344" /&gt;&lt;lookup un="[06 Counterparty Sector].[06 Counterparty Sector].[Counterparty Sector].&amp;amp;[E]" cap="E - Institutional investors" ws="Txt_05" col="13" row="466" /&gt;&lt;lookup un="[06 Counterparty Sector].[06 Counterparty Sector].[Counterparty Sector].&amp;amp;[E]" cap="E - Institutional investors" ws="Txt_05" col="13" row="216" /&gt;&lt;lookup un="[06 Counterparty Sector].[06 Counterparty Sector].[Counterparty Sector].&amp;amp;[E]" cap="E - Institutional investors" ws="Txt_05" col="13" row="441" /&gt;&lt;lookup un="[06 Counterparty Sector].[06 Counterparty Sector].[Counterparty Sector].&amp;amp;[E]" cap="E - Institutional investors" ws="Txt_05" col="13" row="371" /&gt;&lt;lookup un="[06 Counterparty Sector].[06 Counterparty Sector].[Counterparty Sector].&amp;amp;[E]" cap="E - Institutional investors" ws="Txt_05" col="13" row="355" /&gt;&lt;lookup un="[06 Counterparty Sector].[06 Counterparty Sector].[Counterparty Sector].&amp;amp;[E]" cap="E - Institutional investors" ws="Txt_05" col="13" row="238" /&gt;&lt;lookup un="[06 Counterparty Sector].[06 Counterparty Sector].[Counterparty Sector].&amp;amp;[E]" cap="E - Institutional investors" ws="Txt_05" col="13" row="452" /&gt;&lt;lookup un="[06 Counterparty Sector].[06 Counterparty Sector].[Counterparty Sector].&amp;amp;[E]" cap="E - Institutional investors" ws="Txt_05" col="13" row="359" /&gt;&lt;lookup un="[06 Counterparty Sector].[06 Counterparty Sector].[Counterparty Sector].&amp;amp;[E]" cap="E - Institutional investors" ws="Txt_05" col="13" row="229" /&gt;&lt;lookup un="[06 Counterparty Sector].[06 Counterparty Sector].[Counterparty Sector].&amp;amp;[E]" cap="E - Institutional investors" ws="Txt_05" col="13" row="446" /&gt;&lt;lookup un="[06 Counterparty Sector].[06 Counterparty Sector].[Counterparty Sector].&amp;amp;[E]" cap="E - Institutional investors" ws="Txt_05" col="13" row="214" /&gt;&lt;lookup un="[06 Counterparty Sector].[06 Counterparty Sector].[Counterparty Sector].&amp;amp;[E]" cap="E - Institutional investors" ws="Txt_05" col="13" row="357" /&gt;&lt;lookup un="[06 Counterparty Sector].[06 Counterparty Sector].[Counterparty Sector].&amp;amp;[E]" cap="E - Institutional investors" ws="Txt_05" col="13" row="448" /&gt;&lt;lookup un="[06 Counterparty Sector].[06 Counterparty Sector].[Counterparty Sector].&amp;amp;[E]" cap="E - Institutional investors" ws="Txt_05" col="13" row="471" /&gt;&lt;lookup un="[06 Counterparty Sector].[06 Counterparty Sector].[Counterparty Sector].&amp;amp;[E]" cap="E - Institutional investors" ws="Txt_05" col="13" row="346" /&gt;&lt;lookup un="[06 Counterparty Sector].[06 Counterparty Sector].[Counterparty Sector].&amp;amp;[E]" cap="E - Institutional investors" ws="Txt_05" col="13" row="338" /&gt;&lt;lookup un="[06 Counterparty Sector].[06 Counterparty Sector].[Counterparty Sector].&amp;amp;[E]" cap="E - Institutional investors" ws="Txt_05" col="13</t>
  </si>
  <si>
    <t>" row="358" /&gt;&lt;lookup un="[06 Counterparty Sector].[06 Counterparty Sector].[Counterparty Sector].&amp;amp;[E]" cap="E - Institutional investors" ws="Txt_05" col="13" row="207" /&gt;&lt;lookup un="[06 Counterparty Sector].[06 Counterparty Sector].[Counterparty Sector].&amp;amp;[E]" cap="E - Institutional investors" ws="Txt_05" col="13" row="439" /&gt;&lt;lookup un="[06 Counterparty Sector].[06 Counterparty Sector].[Counterparty Sector].&amp;amp;[E]" cap="E - Institutional investors" ws="Txt_05" col="13" row="434" /&gt;&lt;lookup un="[06 Counterparty Sector].[06 Counterparty Sector].[Counterparty Sector].&amp;amp;[E]" cap="E - Institutional investors" ws="Txt_05" col="13" row="341" /&gt;&lt;lookup un="[06 Counterparty Sector].[06 Counterparty Sector].[Counterparty Sector].&amp;amp;[E]" cap="E - Institutional investors" ws="Txt_05" col="13" row="366" /&gt;&lt;lookup un="[06 Counterparty Sector].[06 Counterparty Sector].[Counterparty Sector].&amp;amp;[E]" cap="E - Institutional investors" ws="Txt_05" col="13" row="253" /&gt;&lt;lookup un="[06 Counterparty Sector].[06 Counterparty Sector].[Counterparty Sector].&amp;amp;[E]" cap="E - Institutional investors" ws="Txt_05" col="13" row="217" /&gt;&lt;lookup un="[06 Counterparty Sector].[06 Counterparty Sector].[Counterparty Sector].&amp;amp;[E]" cap="E - Institutional investors" ws="Txt_05" col="13" row="362" /&gt;&lt;lookup un="[06 Counterparty Sector].[06 Counterparty Sector].[Counterparty Sector].&amp;amp;[E]" cap="E - Institutional investors" ws="Txt_05" col="13" row="369" /&gt;&lt;lookup un="[06 Counterparty Sector].[06 Counterparty Sector].[Counterparty Sector].&amp;amp;[E]" cap="E - Institutional investors" ws="Txt_05" col="13" row="240" /&gt;&lt;lookup un="[06 Counterparty Sector].[06 Counterparty Sector].[Counterparty Sector].&amp;amp;[E]" cap="E - Institutional investors" ws="Txt_05" col="13" row="232" /&gt;&lt;lookup un="[06 Counterparty Sector].[06 Counterparty Sector].[Counterparty Sector].&amp;amp;[E]" cap="E - Institutional investors" ws="Txt_05" col="13" row="453" /&gt;&lt;lookup un="[06 Counterparty Sector].[06 Counterparty Sector].[Counterparty Sector].&amp;amp;[E]" cap="E - Institutional investors" ws="Txt_05" col="13" row="339" /&gt;&lt;lookup un="[06 Counterparty Sector].[06 Counterparty Sector].[Counterparty Sector].&amp;amp;[E]" cap="E - Institutional investors" ws="Txt_05" col="13" row="457" /&gt;&lt;lookup un="[06 Counterparty Sector].[06 Counterparty Sector].[Counterparty Sector].&amp;amp;[E]" cap="E - Institutional investors" ws="Txt_05" col="13" row="228" /&gt;&lt;lookup un="[06 Counterparty Sector].[06 Counterparty Sector].[Counterparty Sector].&amp;amp;[E]" cap="E - Institutional investors" ws="Txt_05" col="13" row="220" /&gt;&lt;lookup un="[06 Counterparty Sector].[06 Counterparty Sector].[Counterparty Sector].&amp;amp;[E]" cap="E - Institutional investors" ws="Txt_05" col="13" row="245" /&gt;&lt;lookup un="[06 Counterparty Sector].[06 Counterparty Sector].[Counterparty Sector].&amp;amp;[E]" cap="E - Institutional investors" ws="Txt_05" col="13" row="426" /&gt;&lt;lookup un="[06 Counterparty Sector].[06 Counterparty Sector].[Counterparty Sector].&amp;amp;[E]" cap="E - Institutional investors" ws="Txt_05" col="13" row="236" /&gt;&lt;lookup un="[06 Counterparty Sector].[06 Counterparty Sector].[Counterparty Sector].&amp;amp;[E]" cap="E - Institutional investors" ws="Txt_05" col="13" row="243" /&gt;&lt;lookup un="[06 Counterparty Sector].[06 Counterparty Sector].[Counterparty Sector].&amp;amp;[E]" cap="E - Institutional investors" ws="Txt_05" col="13" row="364" /&gt;&lt;lookup un="[06 Counterparty Sector].[06 Counterparty Sector].[Counterparty Sector].&amp;amp;[E]" cap="E - Institutional investors" ws="Txt_05" col="13" row="467" /&gt;&lt;lookup un="[06 Counterparty Sector].[06 Counterparty Sector].[Counterparty Sector].&amp;amp;[E]" cap="E - Institutional investors" ws="Txt_05" col="13" row="337" /&gt;&lt;lookup un="[06 Counterparty Sector].[06 Counterparty Sector].[Counterparty Sector].&amp;amp;[E]" cap="E - Institutional investors" ws="Txt_05" col="13" row="211" /&gt;&lt;lookup un="[06 Counterparty Sector].[06 Counterparty Sector].[Counterparty Sector].&amp;amp;[E]" cap="E - Institutional investors" ws="Txt_05" col="13" row="334" /&gt;&lt;lookup un="[06 Counterparty Sector].[06 Counterparty Sector].[Counterparty Sector].&amp;amp;[E]" cap="E - Institutional investors" ws="Txt_05" col="13" row="328" /&gt;&lt;lookup un="[06 Counterparty Sector].[06 Counterparty Sector].[Counterparty Sector].&amp;amp;[E]" cap="E - Institutional investors" ws="Txt_05" col="13" row="365" /&gt;&lt;lookup un="[06 Counterparty Sector].[06 Counterparty Sector].[Counterparty Sector].&amp;amp;[E]" cap="E - Institutional investors" ws="Txt_05" col="13" row="462" /&gt;&lt;lookup un="[06 Counterparty Sector].[06 Counterparty Sector].[Counterparty Sector].&amp;amp;[E]" cap="E - Institutional investors" ws="Txt_05" col="13" row="437" /&gt;&lt;lookup un="[06 Counterparty Sector].[06 Counterparty Sector].[Counterparty Sector].&amp;amp;[E]" cap="E - Institutional investors" ws="Txt_05" col="13" row="223" /&gt;&lt;lookup un="[06 Counterparty Sector].[06 Counterparty Sector].[Counterparty Sector].&amp;amp;[E]" cap="E - Institutional investors" ws="Txt_05" col="13" row="34</t>
  </si>
  <si>
    <t>9" /&gt;&lt;lookup un="[06 Counterparty Sector].[06 Counterparty Sector].[Counterparty Sector].&amp;amp;[E]" cap="E - Institutional investors" ws="Txt_05" col="13" row="235" /&gt;&lt;lookup un="[06 Counterparty Sector].[06 Counterparty Sector].[Counterparty Sector].&amp;amp;[E]" cap="E - Institutional investors" ws="Txt_05" col="13" row="219" /&gt;&lt;lookup un="[06 Counterparty Sector].[06 Counterparty Sector].[Counterparty Sector].&amp;amp;[E]" cap="E - Institutional investors" ws="Txt_05" col="13" row="327" /&gt;&lt;lookup un="[06 Counterparty Sector].[06 Counterparty Sector].[Counterparty Sector].&amp;amp;[E]" cap="E - Institutional investors" ws="Txt_05" col="13" row="431" /&gt;&lt;lookup un="[06 Counterparty Sector].[06 Counterparty Sector].[Counterparty Sector].&amp;amp;[E]" cap="E - Institutional investors" ws="Txt_05" col="13" row="215" /&gt;&lt;lookup un="[06 Counterparty Sector].[06 Counterparty Sector].[Counterparty Sector].&amp;amp;[E]" cap="E - Institutional investors" ws="Txt_05" col="13" row="361" /&gt;&lt;lookup un="[06 Counterparty Sector].[06 Counterparty Sector].[Counterparty Sector].&amp;amp;[E]" cap="E - Institutional investors" ws="Txt_05" col="13" row="250" /&gt;&lt;lookup un="[06 Counterparty Sector].[06 Counterparty Sector].[Counterparty Sector].&amp;amp;[E]" cap="E - Institutional investors" ws="Txt_05" col="13" row="445" /&gt;&lt;/lookups&gt;&lt;/memberlookup&gt;&lt;memberlookup cap="W - Retail-driven"&gt;&lt;lookups match="[06 Counterparty Sector].[06 Counterparty Sector].[L0].&amp;amp;[W]" allsame="1"&gt;&lt;lookup un="[06 Counterparty Sector].[06 Counterparty Sector].[L0].&amp;amp;[W]" cap="W - Retail-driven" ws="Txt_05" col="13" row="742" /&gt;&lt;lookup un="[06 Counterparty Sector].[06 Counterparty Sector].[L0].&amp;amp;[W]" cap="W - Retail-driven" ws="Txt_05" col="13" row="625" /&gt;&lt;lookup un="[06 Counterparty Sector].[06 Counterparty Sector].[L0].&amp;amp;[W]" cap="W - Retail-driven" ws="Txt_05" col="13" row="727" /&gt;&lt;lookup un="[06 Counterparty Sector].[06 Counterparty Sector].[L0].&amp;amp;[W]" cap="W - Retail-driven" ws="Txt_05" col="13" row="866" /&gt;&lt;lookup un="[06 Counterparty Sector].[06 Counterparty Sector].[L0].&amp;amp;[W]" cap="W - Retail-driven" ws="Txt_05" col="13" row="732" /&gt;&lt;lookup un="[06 Counterparty Sector].[06 Counterparty Sector].[L0].&amp;amp;[W]" cap="W - Retail-driven" ws="Txt_05" col="13" row="833" /&gt;&lt;lookup un="[06 Counterparty Sector].[06 Counterparty Sector].[L0].&amp;amp;[W]" cap="W - Retail-driven" ws="Txt_05" col="13" row="609" /&gt;&lt;lookup un="[06 Counterparty Sector].[06 Counterparty Sector].[L0].&amp;amp;[W]" cap="W - Retail-driven" ws="Txt_05" col="13" row="865" /&gt;&lt;lookup un="[06 Counterparty Sector].[06 Counterparty Sector].[L0].&amp;amp;[W]" cap="W - Retail-driven" ws="Txt_05" col="13" row="765" /&gt;&lt;lookup un="[06 Counterparty Sector].[06 Counterparty Sector].[L0].&amp;amp;[W]" cap="W - Retail-driven" ws="Txt_05" col="13" row="850" /&gt;&lt;lookup un="[06 Counterparty Sector].[06 Counterparty Sector].[L0].&amp;amp;[W]" cap="W - Retail-driven" ws="Txt_05" col="13" row="834" /&gt;&lt;lookup un="[06 Counterparty Sector].[06 Counterparty Sector].[L0].&amp;amp;[W]" cap="W - Retail-driven" ws="Txt_05" col="13" row="731" /&gt;&lt;lookup un="[06 Counterparty Sector].[06 Counterparty Sector].[L0].&amp;amp;[W]" cap="W - Retail-driven" ws="Txt_05" col="13" row="631" /&gt;&lt;lookup un="[06 Counterparty Sector].[06 Counterparty Sector].[L0].&amp;amp;[W]" cap="W - Retail-driven" ws="Txt_05" col="13" row="642" /&gt;&lt;lookup un="[06 Counterparty Sector].[06 Counterparty Sector].[L0].&amp;amp;[W]" cap="W - Retail-driven" ws="Txt_05" col="13" row="860" /&gt;&lt;lookup un="[06 Counterparty Sector].[06 Counterparty Sector].[L0].&amp;amp;[W]" cap="W - Retail-driven" ws="Txt_05" col="13" row="851" /&gt;&lt;lookup un="[06 Counterparty Sector].[06 Counterparty Sector].[L0].&amp;amp;[W]" cap="W - Retail-driven" ws="Txt_05" col="13" row="645" /&gt;&lt;lookup un="[06 Counterparty Sector].[06 Counterparty Sector].[L0].&amp;amp;[W]" cap="W - Retail-driven" ws="Txt_05" col="13" row="646" /&gt;&lt;lookup un="[06 Counterparty Sector].[06 Counterparty Sector].[L0].&amp;amp;[W]" cap="W - Retail-driven" ws="Txt_05" col="13" row="847" /&gt;&lt;lookup un="[06 Counterparty Sector].[06 Counterparty Sector].[L0].&amp;amp;[W]" cap="W - Retail-driven" ws="Txt_05" col="13" row="762" /&gt;&lt;lookup un="[06 Counterparty Sector].[06 Counterparty Sector].[L0].&amp;amp;[W]" cap="W - Retail-driven" ws="Txt_05" col="13" row="624" /&gt;&lt;lookup un="[06 Counterparty Sector].[06 Counterparty Sector].[L0].&amp;amp;[W]" cap="W - Retail-driven" ws="Txt_05" col="13" row="824" /&gt;&lt;lookup un="[06 Counterparty Sector].[06 Counterparty Sector].[L0].&amp;amp;[W]" cap="W - Retail-driven" ws="Txt_05" col="13" row="639" /&gt;&lt;lookup un="[06 Counterparty Sector].[06 Counterparty Sector].[L0].&amp;amp;[W]" cap="W - Retail-driven" ws="Txt_05" col="13" row="823" /&gt;&lt;lookup un="[06 Counterparty Sector].[06 Counterparty Sector].[L0].&amp;amp;[W]" cap="W - Retail-driven" ws="Txt_05" col="13" row="743" /&gt;&lt;lookup un="[06 Counterparty Sector].[06 Counterparty Sector].[L0].&amp;amp;[W]" cap="W - Retail-driven" ws="Txt_05" col="13" row="854" /&gt;&lt;lookup un="[06 Counterparty Sector].[06 Counterparty Sector].[L0].</t>
  </si>
  <si>
    <t>&amp;amp;[W]" cap="W - Retail-driven" ws="Txt_05" col="13" row="636" /&gt;&lt;lookup un="[06 Counterparty Sector].[06 Counterparty Sector].[L0].&amp;amp;[W]" cap="W - Retail-driven" ws="Txt_05" col="13" row="828" /&gt;&lt;lookup un="[06 Counterparty Sector].[06 Counterparty Sector].[L0].&amp;amp;[W]" cap="W - Retail-driven" ws="Txt_05" col="13" row="760" /&gt;&lt;lookup un="[06 Counterparty Sector].[06 Counterparty Sector].[L0].&amp;amp;[W]" cap="W - Retail-driven" ws="Txt_05" col="13" row="735" /&gt;&lt;lookup un="[06 Counterparty Sector].[06 Counterparty Sector].[L0].&amp;amp;[W]" cap="W - Retail-driven" ws="Txt_05" col="13" row="870" /&gt;&lt;lookup un="[06 Counterparty Sector].[06 Counterparty Sector].[L0].&amp;amp;[W]" cap="W - Retail-driven" ws="Txt_05" col="13" row="846" /&gt;&lt;lookup un="[06 Counterparty Sector].[06 Counterparty Sector].[L0].&amp;amp;[W]" cap="W - Retail-driven" ws="Txt_05" col="13" row="648" /&gt;&lt;lookup un="[06 Counterparty Sector].[06 Counterparty Sector].[L0].&amp;amp;[W]" cap="W - Retail-driven" ws="Txt_05" col="13" row="830" /&gt;&lt;lookup un="[06 Counterparty Sector].[06 Counterparty Sector].[L0].&amp;amp;[W]" cap="W - Retail-driven" ws="Txt_05" col="13" row="771" /&gt;&lt;lookup un="[06 Counterparty Sector].[06 Counterparty Sector].[L0].&amp;amp;[W]" cap="W - Retail-driven" ws="Txt_05" col="13" row="628" /&gt;&lt;lookup un="[06 Counterparty Sector].[06 Counterparty Sector].[L0].&amp;amp;[W]" cap="W - Retail-driven" ws="Txt_05" col="13" row="117" /&gt;&lt;lookup un="[06 Counterparty Sector].[06 Counterparty Sector].[L0].&amp;amp;[W]" cap="W - Retail-driven" ws="Txt_05" col="13" row="749" /&gt;&lt;lookup un="[06 Counterparty Sector].[06 Counterparty Sector].[L0].&amp;amp;[W]" cap="W - Retail-driven" ws="Txt_05" col="13" row="626" /&gt;&lt;lookup un="[06 Counterparty Sector].[06 Counterparty Sector].[L0].&amp;amp;[W]" cap="W - Retail-driven" ws="Txt_05" col="13" row="843" /&gt;&lt;lookup un="[06 Counterparty Sector].[06 Counterparty Sector].[L0].&amp;amp;[W]" cap="W - Retail-driven" ws="Txt_05" col="13" row="605" /&gt;&lt;lookup un="[06 Counterparty Sector].[06 Counterparty Sector].[L0].&amp;amp;[W]" cap="W - Retail-driven" ws="Txt_05" col="13" row="651" /&gt;&lt;lookup un="[06 Counterparty Sector].[06 Counterparty Sector].[L0].&amp;amp;[W]" cap="W - Retail-driven" ws="Txt_05" col="13" row="755" /&gt;&lt;lookup un="[06 Counterparty Sector].[06 Counterparty Sector].[L0].&amp;amp;[W]" cap="W - Retail-driven" ws="Txt_05" col="13" row="632" /&gt;&lt;lookup un="[06 Counterparty Sector].[06 Counterparty Sector].[L0].&amp;amp;[W]" cap="W - Retail-driven" ws="Txt_05" col="13" row="641" /&gt;&lt;lookup un="[06 Counterparty Sector].[06 Counterparty Sector].[L0].&amp;amp;[W]" cap="W - Retail-driven" ws="Txt_05" col="13" row="837" /&gt;&lt;lookup un="[06 Counterparty Sector].[06 Counterparty Sector].[L0].&amp;amp;[W]" cap="W - Retail-driven" ws="Txt_05" col="13" row="616" /&gt;&lt;lookup un="[06 Counterparty Sector].[06 Counterparty Sector].[L0].&amp;amp;[W]" cap="W - Retail-driven" ws="Txt_05" col="13" row="840" /&gt;&lt;lookup un="[06 Counterparty Sector].[06 Counterparty Sector].[L0].&amp;amp;[W]" cap="W - Retail-driven" ws="Txt_05" col="13" row="634" /&gt;&lt;lookup un="[06 Counterparty Sector].[06 Counterparty Sector].[L0].&amp;amp;[W]" cap="W - Retail-driven" ws="Txt_05" col="13" row="757" /&gt;&lt;lookup un="[06 Counterparty Sector].[06 Counterparty Sector].[L0].&amp;amp;[W]" cap="W - Retail-driven" ws="Txt_05" col="13" row="761" /&gt;&lt;lookup un="[06 Counterparty Sector].[06 Counterparty Sector].[L0].&amp;amp;[W]" cap="W - Retail-driven" ws="Txt_05" col="13" row="740" /&gt;&lt;lookup un="[06 Counterparty Sector].[06 Counterparty Sector].[L0].&amp;amp;[W]" cap="W - Retail-driven" ws="Txt_05" col="13" row="754" /&gt;&lt;lookup un="[06 Counterparty Sector].[06 Counterparty Sector].[L0].&amp;amp;[W]" cap="W - Retail-driven" ws="Txt_05" col="13" row="831" /&gt;&lt;lookup un="[06 Counterparty Sector].[06 Counterparty Sector].[L0].&amp;amp;[W]" cap="W - Retail-driven" ws="Txt_05" col="13" row="612" /&gt;&lt;lookup un="[06 Counterparty Sector].[06 Counterparty Sector].[L0].&amp;amp;[W]" cap="W - Retail-driven" ws="Txt_05" col="13" row="753" /&gt;&lt;lookup un="[06 Counterparty Sector].[06 Counterparty Sector].[L0].&amp;amp;[W]" cap="W - Retail-driven" ws="Txt_05" col="13" row="611" /&gt;&lt;lookup un="[06 Counterparty Sector].[06 Counterparty Sector].[L0].&amp;amp;[W]" cap="W - Retail-driven" ws="Txt_05" col="13" row="853" /&gt;&lt;lookup un="[06 Counterparty Sector].[06 Counterparty Sector].[L0].&amp;amp;[W]" cap="W - Retail-driven" ws="Txt_05" col="13" row="871" /&gt;&lt;lookup un="[06 Counterparty Sector].[06 Counterparty Sector].[L0].&amp;amp;[W]" cap="W - Retail-driven" ws="Txt_05" col="13" row="766" /&gt;&lt;lookup un="[06 Counterparty Sector].[06 Counterparty Sector].[L0].&amp;amp;[W]" cap="W - Retail-driven" ws="Txt_05" col="13" row="620" /&gt;&lt;lookup un="[06 Counterparty Sector].[06 Counterparty Sector].[L0].&amp;amp;[W]" cap="W - Retail-driven" ws="Txt_05" col="13" row="643" /&gt;&lt;lookup un="[06 Counterparty Sector].[06 Counterparty Sector].[L0].&amp;amp;[W]" cap="W - Retail-driven" ws="Txt_05" col="13" row="619" /&gt;&lt;lookup un="[06 Counterparty Sector].[06 Counterparty Sector].[L0].&amp;amp;[W]" cap="W - Retail-driven" ws="Txt_</t>
  </si>
  <si>
    <t>05" col="13" row="869" /&gt;&lt;lookup un="[06 Counterparty Sector].[06 Counterparty Sector].[L0].&amp;amp;[W]" cap="W - Retail-driven" ws="Txt_05" col="13" row="737" /&gt;&lt;lookup un="[06 Counterparty Sector].[06 Counterparty Sector].[L0].&amp;amp;[W]" cap="W - Retail-driven" ws="Txt_05" col="13" row="615" /&gt;&lt;lookup un="[06 Counterparty Sector].[06 Counterparty Sector].[L0].&amp;amp;[W]" cap="W - Retail-driven" ws="Txt_05" col="13" row="836" /&gt;&lt;lookup un="[06 Counterparty Sector].[06 Counterparty Sector].[L0].&amp;amp;[W]" cap="W - Retail-driven" ws="Txt_05" col="13" row="759" /&gt;&lt;lookup un="[06 Counterparty Sector].[06 Counterparty Sector].[L0].&amp;amp;[W]" cap="W - Retail-driven" ws="Txt_05" col="13" row="629" /&gt;&lt;lookup un="[06 Counterparty Sector].[06 Counterparty Sector].[L0].&amp;amp;[W]" cap="W - Retail-driven" ws="Txt_05" col="13" row="852" /&gt;&lt;lookup un="[06 Counterparty Sector].[06 Counterparty Sector].[L0].&amp;amp;[W]" cap="W - Retail-driven" ws="Txt_05" col="13" row="772" /&gt;&lt;lookup un="[06 Counterparty Sector].[06 Counterparty Sector].[L0].&amp;amp;[W]" cap="W - Retail-driven" ws="Txt_05" col="13" row="647" /&gt;&lt;lookup un="[06 Counterparty Sector].[06 Counterparty Sector].[L0].&amp;amp;[W]" cap="W - Retail-driven" ws="Txt_05" col="13" row="738" /&gt;&lt;lookup un="[06 Counterparty Sector].[06 Counterparty Sector].[L0].&amp;amp;[W]" cap="W - Retail-driven" ws="Txt_05" col="13" row="868" /&gt;&lt;lookup un="[06 Counterparty Sector].[06 Counterparty Sector].[L0].&amp;amp;[W]" cap="W - Retail-driven" ws="Txt_05" col="13" row="734" /&gt;&lt;lookup un="[06 Counterparty Sector].[06 Counterparty Sector].[L0].&amp;amp;[W]" cap="W - Retail-driven" ws="Txt_05" col="13" row="630" /&gt;&lt;lookup un="[06 Counterparty Sector].[06 Counterparty Sector].[L0].&amp;amp;[W]" cap="W - Retail-driven" ws="Txt_05" col="13" row="644" /&gt;&lt;lookup un="[06 Counterparty Sector].[06 Counterparty Sector].[L0].&amp;amp;[W]" cap="W - Retail-driven" ws="Txt_05" col="13" row="858" /&gt;&lt;lookup un="[06 Counterparty Sector].[06 Counterparty Sector].[L0].&amp;amp;[W]" cap="W - Retail-driven" ws="Txt_05" col="13" row="751" /&gt;&lt;lookup un="[06 Counterparty Sector].[06 Counterparty Sector].[L0].&amp;amp;[W]" cap="W - Retail-driven" ws="Txt_05" col="13" row="726" /&gt;&lt;lookup un="[06 Counterparty Sector].[06 Counterparty Sector].[L0].&amp;amp;[W]" cap="W - Retail-driven" ws="Txt_05" col="13" row="617" /&gt;&lt;lookup un="[06 Counterparty Sector].[06 Counterparty Sector].[L0].&amp;amp;[W]" cap="W - Retail-driven" ws="Txt_05" col="13" row="729" /&gt;&lt;lookup un="[06 Counterparty Sector].[06 Counterparty Sector].[L0].&amp;amp;[W]" cap="W - Retail-driven" ws="Txt_05" col="13" row="844" /&gt;&lt;lookup un="[06 Counterparty Sector].[06 Counterparty Sector].[L0].&amp;amp;[W]" cap="W - Retail-driven" ws="Txt_05" col="13" row="849" /&gt;&lt;lookup un="[06 Counterparty Sector].[06 Counterparty Sector].[L0].&amp;amp;[W]" cap="W - Retail-driven" ws="Txt_05" col="13" row="608" /&gt;&lt;lookup un="[06 Counterparty Sector].[06 Counterparty Sector].[L0].&amp;amp;[W]" cap="W - Retail-driven" ws="Txt_05" col="13" row="653" /&gt;&lt;lookup un="[06 Counterparty Sector].[06 Counterparty Sector].[L0].&amp;amp;[W]" cap="W - Retail-driven" ws="Txt_05" col="13" row="638" /&gt;&lt;lookup un="[06 Counterparty Sector].[06 Counterparty Sector].[L0].&amp;amp;[W]" cap="W - Retail-driven" ws="Txt_05" col="13" row="750" /&gt;&lt;lookup un="[06 Counterparty Sector].[06 Counterparty Sector].[L0].&amp;amp;[W]" cap="W - Retail-driven" ws="Txt_05" col="13" row="841" /&gt;&lt;lookup un="[06 Counterparty Sector].[06 Counterparty Sector].[L0].&amp;amp;[W]" cap="W - Retail-driven" ws="Txt_05" col="13" row="635" /&gt;&lt;lookup un="[06 Counterparty Sector].[06 Counterparty Sector].[L0].&amp;amp;[W]" cap="W - Retail-driven" ws="Txt_05" col="13" row="741" /&gt;&lt;lookup un="[06 Counterparty Sector].[06 Counterparty Sector].[L0].&amp;amp;[W]" cap="W - Retail-driven" ws="Txt_05" col="13" row="863" /&gt;&lt;lookup un="[06 Counterparty Sector].[06 Counterparty Sector].[L0].&amp;amp;[W]" cap="W - Retail-driven" ws="Txt_05" col="13" row="637" /&gt;&lt;lookup un="[06 Counterparty Sector].[06 Counterparty Sector].[L0].&amp;amp;[W]" cap="W - Retail-driven" ws="Txt_05" col="13" row="730" /&gt;&lt;lookup un="[06 Counterparty Sector].[06 Counterparty Sector].[L0].&amp;amp;[W]" cap="W - Retail-driven" ws="Txt_05" col="13" row="872" /&gt;&lt;lookup un="[06 Counterparty Sector].[06 Counterparty Sector].[L0].&amp;amp;[W]" cap="W - Retail-driven" ws="Txt_05" col="13" row="725" /&gt;&lt;lookup un="[06 Counterparty Sector].[06 Counterparty Sector].[L0].&amp;amp;[W]" cap="W - Retail-driven" ws="Txt_05" col="13" row="827" /&gt;&lt;lookup un="[06 Counterparty Sector].[06 Counterparty Sector].[L0].&amp;amp;[W]" cap="W - Retail-driven" ws="Txt_05" col="13" row="649" /&gt;&lt;lookup un="[06 Counterparty Sector].[06 Counterparty Sector].[L0].&amp;amp;[W]" cap="W - Retail-driven" ws="Txt_05" col="13" row="622" /&gt;&lt;lookup un="[06 Counterparty Sector].[06 Counterparty Sector].[L0].&amp;amp;[W]" cap="W - Retail-driven" ws="Txt_05" col="13" row="654" /&gt;&lt;lookup un="[06 Counterparty Sector].[06 Counterparty Sector].[L0].&amp;amp;[W]" cap="W - Retail-driven" ws="Txt_05" col="13" row="862" /&gt;&lt;lookup un="[06 C</t>
  </si>
  <si>
    <t>ounterparty Sector].[06 Counterparty Sector].[L0].&amp;amp;[W]" cap="W - Retail-driven" ws="Txt_05" col="13" row="826" /&gt;&lt;lookup un="[06 Counterparty Sector].[06 Counterparty Sector].[L0].&amp;amp;[W]" cap="W - Retail-driven" ws="Txt_05" col="13" row="838" /&gt;&lt;lookup un="[06 Counterparty Sector].[06 Counterparty Sector].[L0].&amp;amp;[W]" cap="W - Retail-driven" ws="Txt_05" col="13" row="623" /&gt;&lt;lookup un="[06 Counterparty Sector].[06 Counterparty Sector].[L0].&amp;amp;[W]" cap="W - Retail-driven" ws="Txt_05" col="13" row="769" /&gt;&lt;lookup un="[06 Counterparty Sector].[06 Counterparty Sector].[L0].&amp;amp;[W]" cap="W - Retail-driven" ws="Txt_05" col="13" row="621" /&gt;&lt;lookup un="[06 Counterparty Sector].[06 Counterparty Sector].[L0].&amp;amp;[W]" cap="W - Retail-driven" ws="Txt_05" col="13" row="857" /&gt;&lt;lookup un="[06 Counterparty Sector].[06 Counterparty Sector].[L0].&amp;amp;[W]" cap="W - Retail-driven" ws="Txt_05" col="13" row="864" /&gt;&lt;lookup un="[06 Counterparty Sector].[06 Counterparty Sector].[L0].&amp;amp;[W]" cap="W - Retail-driven" ws="Txt_05" col="13" row="756" /&gt;&lt;lookup un="[06 Counterparty Sector].[06 Counterparty Sector].[L0].&amp;amp;[W]" cap="W - Retail-driven" ws="Txt_05" col="13" row="607" /&gt;&lt;lookup un="[06 Counterparty Sector].[06 Counterparty Sector].[L0].&amp;amp;[W]" cap="W - Retail-driven" ws="Txt_05" col="13" row="744" /&gt;&lt;lookup un="[06 Counterparty Sector].[06 Counterparty Sector].[L0].&amp;amp;[W]" cap="W - Retail-driven" ws="Txt_05" col="13" row="618" /&gt;&lt;lookup un="[06 Counterparty Sector].[06 Counterparty Sector].[L0].&amp;amp;[W]" cap="W - Retail-driven" ws="Txt_05" col="13" row="835" /&gt;&lt;lookup un="[06 Counterparty Sector].[06 Counterparty Sector].[L0].&amp;amp;[W]" cap="W - Retail-driven" ws="Txt_05" col="13" row="770" /&gt;&lt;lookup un="[06 Counterparty Sector].[06 Counterparty Sector].[L0].&amp;amp;[W]" cap="W - Retail-driven" ws="Txt_05" col="13" row="747" /&gt;&lt;lookup un="[06 Counterparty Sector].[06 Counterparty Sector].[L0].&amp;amp;[W]" cap="W - Retail-driven" ws="Txt_05" col="13" row="832" /&gt;&lt;lookup un="[06 Counterparty Sector].[06 Counterparty Sector].[L0].&amp;amp;[W]" cap="W - Retail-driven" ws="Txt_05" col="13" row="748" /&gt;&lt;lookup un="[06 Counterparty Sector].[06 Counterparty Sector].[L0].&amp;amp;[W]" cap="W - Retail-driven" ws="Txt_05" col="13" row="652" /&gt;&lt;lookup un="[06 Counterparty Sector].[06 Counterparty Sector].[L0].&amp;amp;[W]" cap="W - Retail-driven" ws="Txt_05" col="13" row="614" /&gt;&lt;lookup un="[06 Counterparty Sector].[06 Counterparty Sector].[L0].&amp;amp;[W]" cap="W - Retail-driven" ws="Txt_05" col="13" row="739" /&gt;&lt;lookup un="[06 Counterparty Sector].[06 Counterparty Sector].[L0].&amp;amp;[W]" cap="W - Retail-driven" ws="Txt_05" col="13" row="829" /&gt;&lt;lookup un="[06 Counterparty Sector].[06 Counterparty Sector].[L0].&amp;amp;[W]" cap="W - Retail-driven" ws="Txt_05" col="13" row="746" /&gt;&lt;lookup un="[06 Counterparty Sector].[06 Counterparty Sector].[L0].&amp;amp;[W]" cap="W - Retail-driven" ws="Txt_05" col="13" row="745" /&gt;&lt;lookup un="[06 Counterparty Sector].[06 Counterparty Sector].[L0].&amp;amp;[W]" cap="W - Retail-driven" ws="Txt_05" col="13" row="848" /&gt;&lt;lookup un="[06 Counterparty Sector].[06 Counterparty Sector].[L0].&amp;amp;[W]" cap="W - Retail-driven" ws="Txt_05" col="13" row="856" /&gt;&lt;lookup un="[06 Counterparty Sector].[06 Counterparty Sector].[L0].&amp;amp;[W]" cap="W - Retail-driven" ws="Txt_05" col="13" row="825" /&gt;&lt;lookup un="[06 Counterparty Sector].[06 Counterparty Sector].[L0].&amp;amp;[W]" cap="W - Retail-driven" ws="Txt_05" col="13" row="613" /&gt;&lt;lookup un="[06 Counterparty Sector].[06 Counterparty Sector].[L0].&amp;amp;[W]" cap="W - Retail-driven" ws="3" col="13" row="118" /&gt;&lt;lookup un="[06 Counterparty Sector].[06 Counterparty Sector].[L0].&amp;amp;[W]" cap="W - Retail-driven" ws="Txt_05" col="13" row="758" /&gt;&lt;lookup un="[06 Counterparty Sector].[06 Counterparty Sector].[L0].&amp;amp;[W]" cap="W - Retail-driven" ws="Txt_05" col="13" row="606" /&gt;&lt;lookup un="[06 Counterparty Sector].[06 Counterparty Sector].[L0].&amp;amp;[W]" cap="W - Retail-driven" ws="Txt_05" col="13" row="610" /&gt;&lt;lookup un="[06 Counterparty Sector].[06 Counterparty Sector].[L0].&amp;amp;[W]" cap="W - Retail-driven" ws="Txt_05" col="13" row="764" /&gt;&lt;lookup un="[06 Counterparty Sector].[06 Counterparty Sector].[L0].&amp;amp;[W]" cap="W - Retail-driven" ws="Txt_05" col="13" row="842" /&gt;&lt;lookup un="[06 Counterparty Sector].[06 Counterparty Sector].[L0].&amp;amp;[W]" cap="W - Retail-driven" ws="Txt_05" col="13" row="773" /&gt;&lt;lookup un="[06 Counterparty Sector].[06 Counterparty Sector].[L0].&amp;amp;[W]" cap="W - Retail-driven" ws="Txt_05" col="13" row="736" /&gt;&lt;lookup un="[06 Counterparty Sector].[06 Counterparty Sector].[L0].&amp;amp;[W]" cap="W - Retail-driven" ws="Txt_05" col="13" row="752" /&gt;&lt;lookup un="[06 Counterparty Sector].[06 Counterparty Sector].[L0].&amp;amp;[W]" cap="W - Retail-driven" ws="Txt_05" col="13" row="845" /&gt;&lt;lookup un="[06 Counterparty Sector].[06 Counterparty Sector].[L0].&amp;amp;[W]" cap="W - Retail-driven" ws="Txt_05" col="13" row="640" /&gt;&lt;lookup un="[06 Counterparty Sector].[06 Counterparty Sector].[L</t>
  </si>
  <si>
    <t xml:space="preserve">0].&amp;amp;[W]" cap="W - Retail-driven" ws="Txt_05" col="13" row="728" /&gt;&lt;lookup un="[06 Counterparty Sector].[06 Counterparty Sector].[L0].&amp;amp;[W]" cap="W - Retail-driven" ws="Txt_05" col="13" row="839" /&gt;&lt;lookup un="[06 Counterparty Sector].[06 Counterparty Sector].[L0].&amp;amp;[W]" cap="W - Retail-driven" ws="Txt_05" col="13" row="767" /&gt;&lt;lookup un="[06 Counterparty Sector].[06 Counterparty Sector].[L0].&amp;amp;[W]" cap="W - Retail-driven" ws="Txt_05" col="13" row="855" /&gt;&lt;lookup un="[06 Counterparty Sector].[06 Counterparty Sector].[L0].&amp;amp;[W]" cap="W - Retail-driven" ws="Txt_05" col="13" row="633" /&gt;&lt;lookup un="[06 Counterparty Sector].[06 Counterparty Sector].[L0].&amp;amp;[W]" cap="W - Retail-driven" ws="Txt_05" col="13" row="859" /&gt;&lt;lookup un="[06 Counterparty Sector].[06 Counterparty Sector].[L0].&amp;amp;[W]" cap="W - Retail-driven" ws="Txt_05" col="13" row="768" /&gt;&lt;lookup un="[06 Counterparty Sector].[06 Counterparty Sector].[L0].&amp;amp;[W]" cap="W - Retail-driven" ws="Txt_05" col="13" row="861" /&gt;&lt;lookup un="[06 Counterparty Sector].[06 Counterparty Sector].[L0].&amp;amp;[W]" cap="W - Retail-driven" ws="Txt_05" col="13" row="627" /&gt;&lt;lookup un="[06 Counterparty Sector].[06 Counterparty Sector].[L0].&amp;amp;[W]" cap="W - Retail-driven" ws="Txt_05" col="13" row="867" /&gt;&lt;lookup un="[06 Counterparty Sector].[06 Counterparty Sector].[L0].&amp;amp;[W]" cap="W - Retail-driven" ws="Txt_05" col="13" row="763" /&gt;&lt;lookup un="[06 Counterparty Sector].[06 Counterparty Sector].[L0].&amp;amp;[W]" cap="W - Retail-driven" ws="Txt_05" col="13" row="650" /&gt;&lt;lookup un="[06 Counterparty Sector].[06 Counterparty Sector].[L0].&amp;amp;[W]" cap="W - Retail-driven" ws="Txt_05" col="13" row="733" /&gt;&lt;lookup un="[06 Counterparty Sector].[06 Counterparty Sector].[L0].&amp;amp;[W]" cap="W - Retail-driven" ws="Txt_05" col="13" row="774" /&gt;&lt;/lookups&gt;&lt;/memberlookup&gt;&lt;memberlookup cap="X - Related Party Trades"&gt;&lt;lookups match="[06 Counterparty Sector].[06 Counterparty Sector].[L0].&amp;amp;[X]" allsame="1"&gt;&lt;lookup un="[06 Counterparty Sector].[06 Counterparty Sector].[L0].&amp;amp;[X]" cap="X - Related Party Trades" ws="Txt_05" col="13" row="775" /&gt;&lt;lookup un="[06 Counterparty Sector].[06 Counterparty Sector].[L0].&amp;amp;[X]" cap="X - Related Party Trades" ws="Txt_05" col="13" row="776" /&gt;&lt;lookup un="[06 Counterparty Sector].[06 Counterparty Sector].[L0].&amp;amp;[X]" cap="X - Related Party Trades" ws="Txt_05" col="13" row="655" /&gt;&lt;lookup un="[06 Counterparty Sector].[06 Counterparty Sector].[L0].&amp;amp;[X]" cap="X - Related Party Trades" ws="Txt_05" col="13" row="656" /&gt;&lt;lookup un="[06 Counterparty Sector].[06 Counterparty Sector].[L0].&amp;amp;[X]" cap="X - Related Party Trades" ws="Txt_05" col="13" row="874" /&gt;&lt;lookup un="[06 Counterparty Sector].[06 Counterparty Sector].[L0].&amp;amp;[X]" cap="X - Related Party Trades" ws="Txt_05" col="13" row="873" /&gt;&lt;lookup un="[06 Counterparty Sector].[06 Counterparty Sector].[L0].&amp;amp;[X]" cap="X - Related Party Trades" ws="Txt_05" col="13" row="118" /&gt;&lt;lookup un="[06 Counterparty Sector].[06 Counterparty Sector].[L0].&amp;amp;[X]" cap="X - Related Party Trades" ws="3" col="13" row="119" /&gt;&lt;/lookups&gt;&lt;/memberlookup&gt;&lt;memberlookup cap="C - Other financial institutions"&gt;&lt;lookups match="[06 Counterparty Sector].[06 Counterparty Sector].[L1].&amp;amp;[C]" allsame="1"&gt;&lt;lookup un="[06 Counterparty Sector].[06 Counterparty Sector].[L1].&amp;amp;[C]" cap="C - Other financial institutions" ws="Txt_05" col="13" row="275" /&gt;&lt;lookup un="[06 Counterparty Sector].[06 Counterparty Sector].[L1].&amp;amp;[C]" cap="C - Other financial institutions" ws="Txt_05" col="13" row="330" /&gt;&lt;lookup un="[06 Counterparty Sector].[06 Counterparty Sector].[L1].&amp;amp;[C]" cap="C - Other financial institutions" ws="Txt_05" col="13" row="124" /&gt;&lt;lookup un="[06 Counterparty Sector].[06 Counterparty Sector].[L1].&amp;amp;[C]" cap="C - Other financial institutions" ws="Txt_05" col="13" row="269" /&gt;&lt;lookup un="[06 Counterparty Sector].[06 Counterparty Sector].[L1].&amp;amp;[C]" cap="C - Other financial institutions" ws="Txt_05" col="13" row="341" /&gt;&lt;lookup un="[06 Counterparty Sector].[06 Counterparty Sector].[L1].&amp;amp;[C]" cap="C - Other financial institutions" ws="Txt_05" col="13" row="293" /&gt;&lt;lookup un="[06 Counterparty Sector].[06 Counterparty Sector].[L1].&amp;amp;[C]" cap="C - Other financial institutions" ws="Txt_05" col="13" row="318" /&gt;&lt;lookup un="[06 Counterparty Sector].[06 Counterparty Sector].[L1].&amp;amp;[C]" cap="C - Other financial institutions" ws="Txt_05" col="13" row="289" /&gt;&lt;lookup un="[06 Counterparty Sector].[06 Counterparty Sector].[L1].&amp;amp;[C]" cap="C - Other financial institutions" ws="Txt_05" col="13" row="297" /&gt;&lt;lookup un="[06 Counterparty Sector].[06 Counterparty Sector].[L1].&amp;amp;[C]" cap="C - Other financial institutions" ws="Txt_05" col="13" row="274" /&gt;&lt;lookup un="[06 Counterparty Sector].[06 Counterparty Sector].[L1].&amp;amp;[C]" cap="C - Other financial institutions" ws="Txt_05" col="13" row="209" /&gt;&lt;lookup un="[06 Counterparty Sector].[06 Counterparty Sector].[L1].&amp;amp;[C]" cap="C - Other </t>
  </si>
  <si>
    <t>financial institutions" ws="Txt_05" col="13" row="319" /&gt;&lt;lookup un="[06 Counterparty Sector].[06 Counterparty Sector].[L1].&amp;amp;[C]" cap="C - Other financial institutions" ws="Txt_05" col="13" row="175" /&gt;&lt;lookup un="[06 Counterparty Sector].[06 Counterparty Sector].[L1].&amp;amp;[C]" cap="C - Other financial institutions" ws="Txt_05" col="13" row="119" /&gt;&lt;lookup un="[06 Counterparty Sector].[06 Counterparty Sector].[L1].&amp;amp;[C]" cap="C - Other financial institutions" ws="Txt_05" col="13" row="263" /&gt;&lt;lookup un="[06 Counterparty Sector].[06 Counterparty Sector].[L1].&amp;amp;[C]" cap="C - Other financial institutions" ws="Txt_05" col="13" row="290" /&gt;&lt;lookup un="[06 Counterparty Sector].[06 Counterparty Sector].[L1].&amp;amp;[C]" cap="C - Other financial institutions" ws="Txt_05" col="13" row="276" /&gt;&lt;lookup un="[06 Counterparty Sector].[06 Counterparty Sector].[L1].&amp;amp;[C]" cap="C - Other financial institutions" ws="Txt_05" col="13" row="192" /&gt;&lt;lookup un="[06 Counterparty Sector].[06 Counterparty Sector].[L1].&amp;amp;[C]" cap="C - Other financial institutions" ws="Txt_05" col="13" row="324" /&gt;&lt;lookup un="[06 Counterparty Sector].[06 Counterparty Sector].[L1].&amp;amp;[C]" cap="C - Other financial institutions" ws="Txt_05" col="13" row="316" /&gt;&lt;lookup un="[06 Counterparty Sector].[06 Counterparty Sector].[L1].&amp;amp;[C]" cap="C - Other financial institutions" ws="Txt_05" col="13" row="253" /&gt;&lt;lookup un="[06 Counterparty Sector].[06 Counterparty Sector].[L1].&amp;amp;[C]" cap="C - Other financial institutions" ws="Txt_05" col="13" row="285" /&gt;&lt;lookup un="[06 Counterparty Sector].[06 Counterparty Sector].[L1].&amp;amp;[C]" cap="C - Other financial institutions" ws="Txt_05" col="13" row="267" /&gt;&lt;lookup un="[06 Counterparty Sector].[06 Counterparty Sector].[L1].&amp;amp;[C]" cap="C - Other financial institutions" ws="Txt_05" col="13" row="256" /&gt;&lt;lookup un="[06 Counterparty Sector].[06 Counterparty Sector].[L1].&amp;amp;[C]" cap="C - Other financial institutions" ws="Txt_05" col="13" row="364" /&gt;&lt;lookup un="[06 Counterparty Sector].[06 Counterparty Sector].[L1].&amp;amp;[C]" cap="C - Other financial institutions" ws="Txt_05" col="13" row="179" /&gt;&lt;lookup un="[06 Counterparty Sector].[06 Counterparty Sector].[L1].&amp;amp;[C]" cap="C - Other financial institutions" ws="Txt_05" col="13" row="283" /&gt;&lt;lookup un="[06 Counterparty Sector].[06 Counterparty Sector].[L1].&amp;amp;[C]" cap="C - Other financial institutions" ws="Txt_05" col="13" row="335" /&gt;&lt;lookup un="[06 Counterparty Sector].[06 Counterparty Sector].[L1].&amp;amp;[C]" cap="C - Other financial institutions" ws="Txt_05" col="13" row="142" /&gt;&lt;lookup un="[06 Counterparty Sector].[06 Counterparty Sector].[L1].&amp;amp;[C]" cap="C - Other financial institutions" ws="Txt_05" col="13" row="317" /&gt;&lt;lookup un="[06 Counterparty Sector].[06 Counterparty Sector].[L1].&amp;amp;[C]" cap="C - Other financial institutions" ws="Txt_05" col="13" row="251" /&gt;&lt;lookup un="[06 Counterparty Sector].[06 Counterparty Sector].[L1].&amp;amp;[C]" cap="C - Other financial institutions" ws="Txt_05" col="13" row="279" /&gt;&lt;lookup un="[06 Counterparty Sector].[06 Counterparty Sector].[L1].&amp;amp;[C]" cap="C - Other financial institutions" ws="Txt_05" col="13" row="309" /&gt;&lt;lookup un="[06 Counterparty Sector].[06 Counterparty Sector].[L1].&amp;amp;[C]" cap="C - Other financial institutions" ws="Txt_05" col="13" row="228" /&gt;&lt;lookup un="[06 Counterparty Sector].[06 Counterparty Sector].[L1].&amp;amp;[C]" cap="C - Other financial institutions" ws="Txt_05" col="13" row="304" /&gt;&lt;lookup un="[06 Counterparty Sector].[06 Counterparty Sector].[L1].&amp;amp;[C]" cap="C - Other financial institutions" ws="Txt_05" col="13" row="295" /&gt;&lt;lookup un="[06 Counterparty Sector].[06 Counterparty Sector].[L1].&amp;amp;[C]" cap="C - Other financial institutions" ws="Txt_05" col="13" row="118" /&gt;&lt;lookup un="[06 Counterparty Sector].[06 Counterparty Sector].[L1].&amp;amp;[C]" cap="C - Other financial institutions" ws="Txt_05" col="13" row="211" /&gt;&lt;lookup un="[06 Counterparty Sector].[06 Counterparty Sector].[L1].&amp;amp;[C]" cap="C - Other financial institutions" ws="Txt_05" col="13" row="277" /&gt;&lt;lookup un="[06 Counterparty Sector].[06 Counterparty Sector].[L1].&amp;amp;[C]" cap="C - Other financial institutions" ws="Txt_05" col="13" row="307" /&gt;&lt;lookup un="[06 Counterparty Sector].[06 Counterparty Sector].[L1].&amp;amp;[C]" cap="C - Other financial institutions" ws="Txt_05" col="13" row="260" /&gt;&lt;lookup un="[06 Counterparty Sector].[06 Counterparty Sector].[L1].&amp;amp;[C]" cap="C - Other financial institutions" ws="Txt_05" col="13" row="355" /&gt;&lt;lookup un="[06 Counterparty Sector].[06 Counterparty Sector].[L1].&amp;amp;[C]" cap="C - Other financial institutions" ws="Txt_05" col="13" row="130" /&gt;&lt;lookup un="[06 Counterparty Sector].[06 Counterparty Sector].[L1].&amp;amp;[C]" cap="C - Other financial institutions" ws="Txt_05" col="13" row="178" /&gt;&lt;lookup un="[06 Counterparty Sector].[06 Counterparty Sector].[L1].&amp;amp;[C]" cap="C - Other financial institutions" ws="Txt_05" col="13" row="357" /&gt;&lt;lookup un="[06 Counterpar</t>
  </si>
  <si>
    <t>ty Sector].[06 Counterparty Sector].[L1].&amp;amp;[C]" cap="C - Other financial institutions" ws="Txt_05" col="13" row="187" /&gt;&lt;lookup un="[06 Counterparty Sector].[06 Counterparty Sector].[L1].&amp;amp;[C]" cap="C - Other financial institutions" ws="Txt_05" col="13" row="231" /&gt;&lt;lookup un="[06 Counterparty Sector].[06 Counterparty Sector].[L1].&amp;amp;[C]" cap="C - Other financial institutions" ws="Txt_05" col="13" row="213" /&gt;&lt;lookup un="[06 Counterparty Sector].[06 Counterparty Sector].[L1].&amp;amp;[C]" cap="C - Other financial institutions" ws="Txt_05" col="13" row="135" /&gt;&lt;lookup un="[06 Counterparty Sector].[06 Counterparty Sector].[L1].&amp;amp;[C]" cap="C - Other financial institutions" ws="Txt_05" col="13" row="271" /&gt;&lt;lookup un="[06 Counterparty Sector].[06 Counterparty Sector].[L1].&amp;amp;[C]" cap="C - Other financial institutions" ws="Txt_05" col="13" row="188" /&gt;&lt;lookup un="[06 Counterparty Sector].[06 Counterparty Sector].[L1].&amp;amp;[C]" cap="C - Other financial institutions" ws="Txt_05" col="13" row="116" /&gt;&lt;lookup un="[06 Counterparty Sector].[06 Counterparty Sector].[L1].&amp;amp;[C]" cap="C - Other financial institutions" ws="Txt_05" col="13" row="113" /&gt;&lt;lookup un="[06 Counterparty Sector].[06 Counterparty Sector].[L1].&amp;amp;[C]" cap="C - Other financial institutions" ws="Txt_05" col="13" row="110" /&gt;&lt;lookup un="[06 Counterparty Sector].[06 Counterparty Sector].[L1].&amp;amp;[C]" cap="C - Other financial institutions" ws="Txt_05" col="13" row="323" /&gt;&lt;lookup un="[06 Counterparty Sector].[06 Counterparty Sector].[L1].&amp;amp;[C]" cap="C - Other financial institutions" ws="Txt_05" col="13" row="252" /&gt;&lt;lookup un="[06 Counterparty Sector].[06 Counterparty Sector].[L1].&amp;amp;[C]" cap="C - Other financial institutions" ws="Txt_05" col="13" row="109" /&gt;&lt;lookup un="[06 Counterparty Sector].[06 Counterparty Sector].[L1].&amp;amp;[C]" cap="C - Other financial institutions" ws="Txt_05" col="13" row="264" /&gt;&lt;lookup un="[06 Counterparty Sector].[06 Counterparty Sector].[L1].&amp;amp;[C]" cap="C - Other financial institutions" ws="Txt_05" col="13" row="250" /&gt;&lt;lookup un="[06 Counterparty Sector].[06 Counterparty Sector].[L1].&amp;amp;[C]" cap="C - Other financial institutions" ws="Txt_05" col="13" row="154" /&gt;&lt;lookup un="[06 Counterparty Sector].[06 Counterparty Sector].[L1].&amp;amp;[C]" cap="C - Other financial institutions" ws="Txt_05" col="13" row="153" /&gt;&lt;lookup un="[06 Counterparty Sector].[06 Counterparty Sector].[L1].&amp;amp;[C]" cap="C - Other financial institutions" ws="Txt_05" col="13" row="112" /&gt;&lt;lookup un="[06 Counterparty Sector].[06 Counterparty Sector].[L1].&amp;amp;[C]" cap="C - Other financial institutions" ws="Txt_05" col="13" row="195" /&gt;&lt;lookup un="[06 Counterparty Sector].[06 Counterparty Sector].[L1].&amp;amp;[C]" cap="C - Other financial institutions" ws="Txt_05" col="13" row="191" /&gt;&lt;lookup un="[06 Counterparty Sector].[06 Counterparty Sector].[L1].&amp;amp;[C]" cap="C - Other financial institutions" ws="Txt_05" col="13" row="131" /&gt;&lt;lookup un="[06 Counterparty Sector].[06 Counterparty Sector].[L1].&amp;amp;[C]" cap="C - Other financial institutions" ws="Txt_05" col="13" row="313" /&gt;&lt;lookup un="[06 Counterparty Sector].[06 Counterparty Sector].[L1].&amp;amp;[C]" cap="C - Other financial institutions" ws="Txt_05" col="13" row="129" /&gt;&lt;lookup un="[06 Counterparty Sector].[06 Counterparty Sector].[L1].&amp;amp;[C]" cap="C - Other financial institutions" ws="Txt_05" col="13" row="258" /&gt;&lt;lookup un="[06 Counterparty Sector].[06 Counterparty Sector].[L1].&amp;amp;[C]" cap="C - Other financial institutions" ws="Txt_05" col="13" row="287" /&gt;&lt;lookup un="[06 Counterparty Sector].[06 Counterparty Sector].[L1].&amp;amp;[C]" cap="C - Other financial institutions" ws="Txt_05" col="13" row="331" /&gt;&lt;lookup un="[06 Counterparty Sector].[06 Counterparty Sector].[L1].&amp;amp;[C]" cap="C - Other financial institutions" ws="3" col="13" row="106" /&gt;&lt;lookup un="[06 Counterparty Sector].[06 Counterparty Sector].[L1].&amp;amp;[C]" cap="C - Other financial institutions" ws="Txt_05" col="13" row="150" /&gt;&lt;lookup un="[06 Counterparty Sector].[06 Counterparty Sector].[L1].&amp;amp;[C]" cap="C - Other financial institutions" ws="Txt_05" col="13" row="219" /&gt;&lt;lookup un="[06 Counterparty Sector].[06 Counterparty Sector].[L1].&amp;amp;[C]" cap="C - Other financial institutions" ws="Txt_05" col="13" row="321" /&gt;&lt;lookup un="[06 Counterparty Sector].[06 Counterparty Sector].[L1].&amp;amp;[C]" cap="C - Other financial institutions" ws="Txt_05" col="13" row="181" /&gt;&lt;lookup un="[06 Counterparty Sector].[06 Counterparty Sector].[L1].&amp;amp;[C]" cap="C - Other financial institutions" ws="Txt_05" col="13" row="329" /&gt;&lt;lookup un="[06 Counterparty Sector].[06 Counterparty Sector].[L1].&amp;amp;[C]" cap="C - Other financial institutions" ws="Txt_05" col="13" row="280" /&gt;&lt;lookup un="[06 Counterparty Sector].[06 Counterparty Sector].[L1].&amp;amp;[C]" cap="C - Other financial institutions" ws="Txt_05" col="13" row="189" /&gt;&lt;lookup un="[06 Counterparty Sector].[06 Counterparty Sector].[L1].&amp;amp;[C]" cap="C - Other financial institutions</t>
  </si>
  <si>
    <t>" ws="Txt_05" col="13" row="358" /&gt;&lt;lookup un="[06 Counterparty Sector].[06 Counterparty Sector].[L1].&amp;amp;[C]" cap="C - Other financial institutions" ws="Txt_05" col="13" row="205" /&gt;&lt;lookup un="[06 Counterparty Sector].[06 Counterparty Sector].[L1].&amp;amp;[C]" cap="C - Other financial institutions" ws="Txt_05" col="13" row="140" /&gt;&lt;lookup un="[06 Counterparty Sector].[06 Counterparty Sector].[L1].&amp;amp;[C]" cap="C - Other financial institutions" ws="Txt_05" col="13" row="194" /&gt;&lt;lookup un="[06 Counterparty Sector].[06 Counterparty Sector].[L1].&amp;amp;[C]" cap="C - Other financial institutions" ws="Txt_05" col="13" row="320" /&gt;&lt;lookup un="[06 Counterparty Sector].[06 Counterparty Sector].[L1].&amp;amp;[C]" cap="C - Other financial institutions" ws="Txt_05" col="13" row="210" /&gt;&lt;lookup un="[06 Counterparty Sector].[06 Counterparty Sector].[L1].&amp;amp;[C]" cap="C - Other financial institutions" ws="Txt_05" col="13" row="177" /&gt;&lt;lookup un="[06 Counterparty Sector].[06 Counterparty Sector].[L1].&amp;amp;[C]" cap="C - Other financial institutions" ws="Txt_05" col="13" row="207" /&gt;&lt;lookup un="[06 Counterparty Sector].[06 Counterparty Sector].[L1].&amp;amp;[C]" cap="C - Other financial institutions" ws="Txt_05" col="13" row="247" /&gt;&lt;lookup un="[06 Counterparty Sector].[06 Counterparty Sector].[L1].&amp;amp;[C]" cap="C - Other financial institutions" ws="Txt_05" col="13" row="136" /&gt;&lt;lookup un="[06 Counterparty Sector].[06 Counterparty Sector].[L1].&amp;amp;[C]" cap="C - Other financial institutions" ws="Txt_05" col="13" row="183" /&gt;&lt;lookup un="[06 Counterparty Sector].[06 Counterparty Sector].[L1].&amp;amp;[C]" cap="C - Other financial institutions" ws="Txt_05" col="13" row="273" /&gt;&lt;lookup un="[06 Counterparty Sector].[06 Counterparty Sector].[L1].&amp;amp;[C]" cap="C - Other financial institutions" ws="Txt_05" col="13" row="137" /&gt;&lt;lookup un="[06 Counterparty Sector].[06 Counterparty Sector].[L1].&amp;amp;[C]" cap="C - Other financial institutions" ws="Txt_05" col="13" row="255" /&gt;&lt;lookup un="[06 Counterparty Sector].[06 Counterparty Sector].[L1].&amp;amp;[C]" cap="C - Other financial institutions" ws="Txt_05" col="13" row="105" /&gt;&lt;lookup un="[06 Counterparty Sector].[06 Counterparty Sector].[L1].&amp;amp;[C]" cap="C - Other financial institutions" ws="Txt_05" col="13" row="372" /&gt;&lt;lookup un="[06 Counterparty Sector].[06 Counterparty Sector].[L1].&amp;amp;[C]" cap="C - Other financial institutions" ws="Txt_05" col="13" row="217" /&gt;&lt;lookup un="[06 Counterparty Sector].[06 Counterparty Sector].[L1].&amp;amp;[C]" cap="C - Other financial institutions" ws="Txt_05" col="13" row="268" /&gt;&lt;lookup un="[06 Counterparty Sector].[06 Counterparty Sector].[L1].&amp;amp;[C]" cap="C - Other financial institutions" ws="Txt_05" col="13" row="305" /&gt;&lt;lookup un="[06 Counterparty Sector].[06 Counterparty Sector].[L1].&amp;amp;[C]" cap="C - Other financial institutions" ws="Txt_05" col="13" row="242" /&gt;&lt;lookup un="[06 Counterparty Sector].[06 Counterparty Sector].[L1].&amp;amp;[C]" cap="C - Other financial institutions" ws="Txt_05" col="13" row="176" /&gt;&lt;lookup un="[06 Counterparty Sector].[06 Counterparty Sector].[L1].&amp;amp;[C]" cap="C - Other financial institutions" ws="Txt_05" col="13" row="212" /&gt;&lt;lookup un="[06 Counterparty Sector].[06 Counterparty Sector].[L1].&amp;amp;[C]" cap="C - Other financial institutions" ws="Txt_05" col="13" row="366" /&gt;&lt;lookup un="[06 Counterparty Sector].[06 Counterparty Sector].[L1].&amp;amp;[C]" cap="C - Other financial institutions" ws="Txt_05" col="13" row="198" /&gt;&lt;lookup un="[06 Counterparty Sector].[06 Counterparty Sector].[L1].&amp;amp;[C]" cap="C - Other financial institutions" ws="Txt_05" col="13" row="356" /&gt;&lt;lookup un="[06 Counterparty Sector].[06 Counterparty Sector].[L1].&amp;amp;[C]" cap="C - Other financial institutions" ws="Txt_05" col="13" row="347" /&gt;&lt;lookup un="[06 Counterparty Sector].[06 Counterparty Sector].[L1].&amp;amp;[C]" cap="C - Other financial institutions" ws="Txt_05" col="13" row="351" /&gt;&lt;lookup un="[06 Counterparty Sector].[06 Counterparty Sector].[L1].&amp;amp;[C]" cap="C - Other financial institutions" ws="Txt_05" col="13" row="362" /&gt;&lt;lookup un="[06 Counterparty Sector].[06 Counterparty Sector].[L1].&amp;amp;[C]" cap="C - Other financial institutions" ws="Txt_05" col="13" row="199" /&gt;&lt;lookup un="[06 Counterparty Sector].[06 Counterparty Sector].[L1].&amp;amp;[C]" cap="C - Other financial institutions" ws="Txt_05" col="13" row="120" /&gt;&lt;lookup un="[06 Counterparty Sector].[06 Counterparty Sector].[L1].&amp;amp;[C]" cap="C - Other financial institutions" ws="Txt_05" col="13" row="325" /&gt;&lt;lookup un="[06 Counterparty Sector].[06 Counterparty Sector].[L1].&amp;amp;[C]" cap="C - Other financial institutions" ws="Txt_05" col="13" row="202" /&gt;&lt;lookup un="[06 Counterparty Sector].[06 Counterparty Sector].[L1].&amp;amp;[C]" cap="C - Other financial institutions" ws="Txt_05" col="13" row="151" /&gt;&lt;lookup un="[06 Counterparty Sector].[06 Counterparty Sector].[L1].&amp;amp;[C]" cap="C - Other financial institutions" ws="Txt_05" col="13" row="214" /&gt;&lt;lookup un="[06 Counterparty Sector].[06 Counter</t>
  </si>
  <si>
    <t>party Sector].[L1].&amp;amp;[C]" cap="C - Other financial institutions" ws="Txt_05" col="13" row="299" /&gt;&lt;lookup un="[06 Counterparty Sector].[06 Counterparty Sector].[L1].&amp;amp;[C]" cap="C - Other financial institutions" ws="Txt_05" col="13" row="300" /&gt;&lt;lookup un="[06 Counterparty Sector].[06 Counterparty Sector].[L1].&amp;amp;[C]" cap="C - Other financial institutions" ws="Txt_05" col="13" row="117" /&gt;&lt;lookup un="[06 Counterparty Sector].[06 Counterparty Sector].[L1].&amp;amp;[C]" cap="C - Other financial institutions" ws="Txt_05" col="13" row="370" /&gt;&lt;lookup un="[06 Counterparty Sector].[06 Counterparty Sector].[L1].&amp;amp;[C]" cap="C - Other financial institutions" ws="Txt_05" col="13" row="365" /&gt;&lt;lookup un="[06 Counterparty Sector].[06 Counterparty Sector].[L1].&amp;amp;[C]" cap="C - Other financial institutions" ws="Txt_05" col="13" row="262" /&gt;&lt;lookup un="[06 Counterparty Sector].[06 Counterparty Sector].[L1].&amp;amp;[C]" cap="C - Other financial institutions" ws="Txt_05" col="13" row="141" /&gt;&lt;lookup un="[06 Counterparty Sector].[06 Counterparty Sector].[L1].&amp;amp;[C]" cap="C - Other financial institutions" ws="Txt_05" col="13" row="322" /&gt;&lt;lookup un="[06 Counterparty Sector].[06 Counterparty Sector].[L1].&amp;amp;[C]" cap="C - Other financial institutions" ws="Txt_05" col="13" row="359" /&gt;&lt;lookup un="[06 Counterparty Sector].[06 Counterparty Sector].[L1].&amp;amp;[C]" cap="C - Other financial institutions" ws="Txt_05" col="13" row="134" /&gt;&lt;lookup un="[06 Counterparty Sector].[06 Counterparty Sector].[L1].&amp;amp;[C]" cap="C - Other financial institutions" ws="Txt_05" col="13" row="121" /&gt;&lt;lookup un="[06 Counterparty Sector].[06 Counterparty Sector].[L1].&amp;amp;[C]" cap="C - Other financial institutions" ws="Txt_05" col="13" row="243" /&gt;&lt;lookup un="[06 Counterparty Sector].[06 Counterparty Sector].[L1].&amp;amp;[C]" cap="C - Other financial institutions" ws="Txt_05" col="13" row="185" /&gt;&lt;lookup un="[06 Counterparty Sector].[06 Counterparty Sector].[L1].&amp;amp;[C]" cap="C - Other financial institutions" ws="Txt_05" col="13" row="115" /&gt;&lt;lookup un="[06 Counterparty Sector].[06 Counterparty Sector].[L1].&amp;amp;[C]" cap="C - Other financial institutions" ws="Txt_05" col="13" row="368" /&gt;&lt;lookup un="[06 Counterparty Sector].[06 Counterparty Sector].[L1].&amp;amp;[C]" cap="C - Other financial institutions" ws="Txt_05" col="13" row="208" /&gt;&lt;lookup un="[06 Counterparty Sector].[06 Counterparty Sector].[L1].&amp;amp;[C]" cap="C - Other financial institutions" ws="Txt_05" col="13" row="303" /&gt;&lt;lookup un="[06 Counterparty Sector].[06 Counterparty Sector].[L1].&amp;amp;[C]" cap="C - Other financial institutions" ws="Txt_05" col="13" row="306" /&gt;&lt;lookup un="[06 Counterparty Sector].[06 Counterparty Sector].[L1].&amp;amp;[C]" cap="C - Other financial institutions" ws="Txt_05" col="13" row="298" /&gt;&lt;lookup un="[06 Counterparty Sector].[06 Counterparty Sector].[L1].&amp;amp;[C]" cap="C - Other financial institutions" ws="Txt_05" col="13" row="244" /&gt;&lt;lookup un="[06 Counterparty Sector].[06 Counterparty Sector].[L1].&amp;amp;[C]" cap="C - Other financial institutions" ws="Txt_05" col="13" row="148" /&gt;&lt;lookup un="[06 Counterparty Sector].[06 Counterparty Sector].[L1].&amp;amp;[C]" cap="C - Other financial institutions" ws="Txt_05" col="13" row="145" /&gt;&lt;lookup un="[06 Counterparty Sector].[06 Counterparty Sector].[L1].&amp;amp;[C]" cap="C - Other financial institutions" ws="Txt_05" col="13" row="149" /&gt;&lt;lookup un="[06 Counterparty Sector].[06 Counterparty Sector].[L1].&amp;amp;[C]" cap="C - Other financial institutions" ws="Txt_05" col="13" row="152" /&gt;&lt;lookup un="[06 Counterparty Sector].[06 Counterparty Sector].[L1].&amp;amp;[C]" cap="C - Other financial institutions" ws="Txt_05" col="13" row="270" /&gt;&lt;lookup un="[06 Counterparty Sector].[06 Counterparty Sector].[L1].&amp;amp;[C]" cap="C - Other financial institutions" ws="Txt_05" col="13" row="203" /&gt;&lt;lookup un="[06 Counterparty Sector].[06 Counterparty Sector].[L1].&amp;amp;[C]" cap="C - Other financial institutions" ws="Txt_05" col="13" row="288" /&gt;&lt;lookup un="[06 Counterparty Sector].[06 Counterparty Sector].[L1].&amp;amp;[C]" cap="C - Other financial institutions" ws="Txt_05" col="13" row="332" /&gt;&lt;lookup un="[06 Counterparty Sector].[06 Counterparty Sector].[L1].&amp;amp;[C]" cap="C - Other financial institutions" ws="Txt_05" col="13" row="343" /&gt;&lt;lookup un="[06 Counterparty Sector].[06 Counterparty Sector].[L1].&amp;amp;[C]" cap="C - Other financial institutions" ws="Txt_05" col="13" row="232" /&gt;&lt;lookup un="[06 Counterparty Sector].[06 Counterparty Sector].[L1].&amp;amp;[C]" cap="C - Other financial institutions" ws="Txt_05" col="13" row="338" /&gt;&lt;lookup un="[06 Counterparty Sector].[06 Counterparty Sector].[L1].&amp;amp;[C]" cap="C - Other financial institutions" ws="Txt_05" col="13" row="204" /&gt;&lt;lookup un="[06 Counterparty Sector].[06 Counterparty Sector].[L1].&amp;amp;[C]" cap="C - Other financial institutions" ws="Txt_05" col="13" row="328" /&gt;&lt;lookup un="[06 Counterparty Sector].[06 Counterparty Sector].[L1].&amp;amp;[C]" cap="C - Other financial institutions" ws="Txt_05" col</t>
  </si>
  <si>
    <t>="13" row="107" /&gt;&lt;lookup un="[06 Counterparty Sector].[06 Counterparty Sector].[L1].&amp;amp;[C]" cap="C - Other financial institutions" ws="Txt_05" col="13" row="248" /&gt;&lt;lookup un="[06 Counterparty Sector].[06 Counterparty Sector].[L1].&amp;amp;[C]" cap="C - Other financial institutions" ws="Txt_05" col="13" row="367" /&gt;&lt;lookup un="[06 Counterparty Sector].[06 Counterparty Sector].[L1].&amp;amp;[C]" cap="C - Other financial institutions" ws="Txt_05" col="13" row="106" /&gt;&lt;lookup un="[06 Counterparty Sector].[06 Counterparty Sector].[L1].&amp;amp;[C]" cap="C - Other financial institutions" ws="Txt_05" col="13" row="272" /&gt;&lt;lookup un="[06 Counterparty Sector].[06 Counterparty Sector].[L1].&amp;amp;[C]" cap="C - Other financial institutions" ws="Txt_05" col="13" row="190" /&gt;&lt;lookup un="[06 Counterparty Sector].[06 Counterparty Sector].[L1].&amp;amp;[C]" cap="C - Other financial institutions" ws="Txt_05" col="13" row="182" /&gt;&lt;lookup un="[06 Counterparty Sector].[06 Counterparty Sector].[L1].&amp;amp;[C]" cap="C - Other financial institutions" ws="Txt_05" col="13" row="122" /&gt;&lt;lookup un="[06 Counterparty Sector].[06 Counterparty Sector].[L1].&amp;amp;[C]" cap="C - Other financial institutions" ws="Txt_05" col="13" row="342" /&gt;&lt;lookup un="[06 Counterparty Sector].[06 Counterparty Sector].[L1].&amp;amp;[C]" cap="C - Other financial institutions" ws="Txt_05" col="13" row="229" /&gt;&lt;lookup un="[06 Counterparty Sector].[06 Counterparty Sector].[L1].&amp;amp;[C]" cap="C - Other financial institutions" ws="Txt_05" col="13" row="222" /&gt;&lt;lookup un="[06 Counterparty Sector].[06 Counterparty Sector].[L1].&amp;amp;[C]" cap="C - Other financial institutions" ws="Txt_05" col="13" row="238" /&gt;&lt;lookup un="[06 Counterparty Sector].[06 Counterparty Sector].[L1].&amp;amp;[C]" cap="C - Other financial institutions" ws="Txt_05" col="13" row="233" /&gt;&lt;lookup un="[06 Counterparty Sector].[06 Counterparty Sector].[L1].&amp;amp;[C]" cap="C - Other financial institutions" ws="Txt_05" col="13" row="291" /&gt;&lt;lookup un="[06 Counterparty Sector].[06 Counterparty Sector].[L1].&amp;amp;[C]" cap="C - Other financial institutions" ws="Txt_05" col="13" row="339" /&gt;&lt;lookup un="[06 Counterparty Sector].[06 Counterparty Sector].[L1].&amp;amp;[C]" cap="C - Other financial institutions" ws="Txt_05" col="13" row="144" /&gt;&lt;lookup un="[06 Counterparty Sector].[06 Counterparty Sector].[L1].&amp;amp;[C]" cap="C - Other financial institutions" ws="Txt_05" col="13" row="369" /&gt;&lt;lookup un="[06 Counterparty Sector].[06 Counterparty Sector].[L1].&amp;amp;[C]" cap="C - Other financial institutions" ws="Txt_05" col="13" row="259" /&gt;&lt;lookup un="[06 Counterparty Sector].[06 Counterparty Sector].[L1].&amp;amp;[C]" cap="C - Other financial institutions" ws="Txt_05" col="13" row="346" /&gt;&lt;lookup un="[06 Counterparty Sector].[06 Counterparty Sector].[L1].&amp;amp;[C]" cap="C - Other financial institutions" ws="Txt_05" col="13" row="227" /&gt;&lt;lookup un="[06 Counterparty Sector].[06 Counterparty Sector].[L1].&amp;amp;[C]" cap="C - Other financial institutions" ws="Txt_05" col="13" row="363" /&gt;&lt;lookup un="[06 Counterparty Sector].[06 Counterparty Sector].[L1].&amp;amp;[C]" cap="C - Other financial institutions" ws="Txt_05" col="13" row="360" /&gt;&lt;lookup un="[06 Counterparty Sector].[06 Counterparty Sector].[L1].&amp;amp;[C]" cap="C - Other financial institutions" ws="Txt_05" col="13" row="236" /&gt;&lt;lookup un="[06 Counterparty Sector].[06 Counterparty Sector].[L1].&amp;amp;[C]" cap="C - Other financial institutions" ws="Txt_05" col="13" row="218" /&gt;&lt;lookup un="[06 Counterparty Sector].[06 Counterparty Sector].[L1].&amp;amp;[C]" cap="C - Other financial institutions" ws="Txt_05" col="13" row="224" /&gt;&lt;lookup un="[06 Counterparty Sector].[06 Counterparty Sector].[L1].&amp;amp;[C]" cap="C - Other financial institutions" ws="Txt_05" col="13" row="310" /&gt;&lt;lookup un="[06 Counterparty Sector].[06 Counterparty Sector].[L1].&amp;amp;[C]" cap="C - Other financial institutions" ws="Txt_05" col="13" row="186" /&gt;&lt;lookup un="[06 Counterparty Sector].[06 Counterparty Sector].[L1].&amp;amp;[C]" cap="C - Other financial institutions" ws="Txt_05" col="13" row="333" /&gt;&lt;lookup un="[06 Counterparty Sector].[06 Counterparty Sector].[L1].&amp;amp;[C]" cap="C - Other financial institutions" ws="Txt_05" col="13" row="133" /&gt;&lt;lookup un="[06 Counterparty Sector].[06 Counterparty Sector].[L1].&amp;amp;[C]" cap="C - Other financial institutions" ws="Txt_05" col="13" row="281" /&gt;&lt;lookup un="[06 Counterparty Sector].[06 Counterparty Sector].[L1].&amp;amp;[C]" cap="C - Other financial institutions" ws="Txt_05" col="13" row="226" /&gt;&lt;lookup un="[06 Counterparty Sector].[06 Counterparty Sector].[L1].&amp;amp;[C]" cap="C - Other financial institutions" ws="Txt_05" col="13" row="292" /&gt;&lt;lookup un="[06 Counterparty Sector].[06 Counterparty Sector].[L1].&amp;amp;[C]" cap="C - Other financial institutions" ws="Txt_05" col="13" row="353" /&gt;&lt;lookup un="[06 Counterparty Sector].[06 Counterparty Sector].[L1].&amp;amp;[C]" cap="C - Other financial institutions" ws="Txt_05" col="13" row="340" /&gt;&lt;lookup un="[06 Counterparty Sector].[06 Counterparty Sector].[L1</t>
  </si>
  <si>
    <t>].&amp;amp;[C]" cap="C - Other financial institutions" ws="Txt_05" col="13" row="128" /&gt;&lt;lookup un="[06 Counterparty Sector].[06 Counterparty Sector].[L1].&amp;amp;[C]" cap="C - Other financial institutions" ws="Txt_05" col="13" row="266" /&gt;&lt;lookup un="[06 Counterparty Sector].[06 Counterparty Sector].[L1].&amp;amp;[C]" cap="C - Other financial institutions" ws="Txt_05" col="13" row="254" /&gt;&lt;lookup un="[06 Counterparty Sector].[06 Counterparty Sector].[L1].&amp;amp;[C]" cap="C - Other financial institutions" ws="Txt_05" col="13" row="143" /&gt;&lt;lookup un="[06 Counterparty Sector].[06 Counterparty Sector].[L1].&amp;amp;[C]" cap="C - Other financial institutions" ws="Txt_05" col="13" row="180" /&gt;&lt;lookup un="[06 Counterparty Sector].[06 Counterparty Sector].[L1].&amp;amp;[C]" cap="C - Other financial institutions" ws="Txt_05" col="13" row="132" /&gt;&lt;lookup un="[06 Counterparty Sector].[06 Counterparty Sector].[L1].&amp;amp;[C]" cap="C - Other financial institutions" ws="Txt_05" col="13" row="327" /&gt;&lt;lookup un="[06 Counterparty Sector].[06 Counterparty Sector].[L1].&amp;amp;[C]" cap="C - Other financial institutions" ws="Txt_05" col="13" row="284" /&gt;&lt;lookup un="[06 Counterparty Sector].[06 Counterparty Sector].[L1].&amp;amp;[C]" cap="C - Other financial institutions" ws="Txt_05" col="13" row="240" /&gt;&lt;lookup un="[06 Counterparty Sector].[06 Counterparty Sector].[L1].&amp;amp;[C]" cap="C - Other financial institutions" ws="Txt_05" col="13" row="282" /&gt;&lt;lookup un="[06 Counterparty Sector].[06 Counterparty Sector].[L1].&amp;amp;[C]" cap="C - Other financial institutions" ws="Txt_05" col="13" row="215" /&gt;&lt;lookup un="[06 Counterparty Sector].[06 Counterparty Sector].[L1].&amp;amp;[C]" cap="C - Other financial institutions" ws="Txt_05" col="13" row="301" /&gt;&lt;lookup un="[06 Counterparty Sector].[06 Counterparty Sector].[L1].&amp;amp;[C]" cap="C - Other financial institutions" ws="Txt_05" col="13" row="108" /&gt;&lt;lookup un="[06 Counterparty Sector].[06 Counterparty Sector].[L1].&amp;amp;[C]" cap="C - Other financial institutions" ws="Txt_05" col="13" row="308" /&gt;&lt;lookup un="[06 Counterparty Sector].[06 Counterparty Sector].[L1].&amp;amp;[C]" cap="C - Other financial institutions" ws="Txt_05" col="13" row="278" /&gt;&lt;lookup un="[06 Counterparty Sector].[06 Counterparty Sector].[L1].&amp;amp;[C]" cap="C - Other financial institutions" ws="Txt_05" col="13" row="125" /&gt;&lt;lookup un="[06 Counterparty Sector].[06 Counterparty Sector].[L1].&amp;amp;[C]" cap="C - Other financial institutions" ws="Txt_05" col="13" row="225" /&gt;&lt;lookup un="[06 Counterparty Sector].[06 Counterparty Sector].[L1].&amp;amp;[C]" cap="C - Other financial institutions" ws="3" col="13" row="104" /&gt;&lt;lookup un="[06 Counterparty Sector].[06 Counterparty Sector].[L1].&amp;amp;[C]" cap="C - Other financial institutions" ws="Txt_05" col="13" row="314" /&gt;&lt;lookup un="[06 Counterparty Sector].[06 Counterparty Sector].[L1].&amp;amp;[C]" cap="C - Other financial institutions" ws="Txt_05" col="13" row="265" /&gt;&lt;lookup un="[06 Counterparty Sector].[06 Counterparty Sector].[L1].&amp;amp;[C]" cap="C - Other financial institutions" ws="Txt_05" col="13" row="234" /&gt;&lt;lookup un="[06 Counterparty Sector].[06 Counterparty Sector].[L1].&amp;amp;[C]" cap="C - Other financial institutions" ws="Txt_05" col="13" row="354" /&gt;&lt;lookup un="[06 Counterparty Sector].[06 Counterparty Sector].[L1].&amp;amp;[C]" cap="C - Other financial institutions" ws="Txt_05" col="13" row="193" /&gt;&lt;lookup un="[06 Counterparty Sector].[06 Counterparty Sector].[L1].&amp;amp;[C]" cap="C - Other financial institutions" ws="Txt_05" col="13" row="245" /&gt;&lt;lookup un="[06 Counterparty Sector].[06 Counterparty Sector].[L1].&amp;amp;[C]" cap="C - Other financial institutions" ws="Txt_05" col="13" row="334" /&gt;&lt;lookup un="[06 Counterparty Sector].[06 Counterparty Sector].[L1].&amp;amp;[C]" cap="C - Other financial institutions" ws="Txt_05" col="13" row="235" /&gt;&lt;lookup un="[06 Counterparty Sector].[06 Counterparty Sector].[L1].&amp;amp;[C]" cap="C - Other financial institutions" ws="Txt_05" col="13" row="350" /&gt;&lt;lookup un="[06 Counterparty Sector].[06 Counterparty Sector].[L1].&amp;amp;[C]" cap="C - Other financial institutions" ws="3" col="13" row="105" /&gt;&lt;lookup un="[06 Counterparty Sector].[06 Counterparty Sector].[L1].&amp;amp;[C]" cap="C - Other financial institutions" ws="Txt_05" col="13" row="239" /&gt;&lt;lookup un="[06 Counterparty Sector].[06 Counterparty Sector].[L1].&amp;amp;[C]" cap="C - Other financial institutions" ws="Txt_05" col="13" row="103" /&gt;&lt;lookup un="[06 Counterparty Sector].[06 Counterparty Sector].[L1].&amp;amp;[C]" cap="C - Other financial institutions" ws="Txt_05" col="13" row="246" /&gt;&lt;lookup un="[06 Counterparty Sector].[06 Counterparty Sector].[L1].&amp;amp;[C]" cap="C - Other financial institutions" ws="Txt_05" col="13" row="349" /&gt;&lt;lookup un="[06 Counterparty Sector].[06 Counterparty Sector].[L1].&amp;amp;[C]" cap="C - Other financial institutions" ws="Txt_05" col="13" row="311" /&gt;&lt;lookup un="[06 Counterparty Sector].[06 Counterparty Sector].[L1].&amp;amp;[C]" cap="C - Other financial institutions" ws="Txt_05" col="13" row="294" /&gt;&lt;lookup u</t>
  </si>
  <si>
    <t xml:space="preserve">n="[06 Counterparty Sector].[06 Counterparty Sector].[L1].&amp;amp;[C]" cap="C - Other financial institutions" ws="Txt_05" col="13" row="197" /&gt;&lt;lookup un="[06 Counterparty Sector].[06 Counterparty Sector].[L1].&amp;amp;[C]" cap="C - Other financial institutions" ws="Txt_05" col="13" row="286" /&gt;&lt;lookup un="[06 Counterparty Sector].[06 Counterparty Sector].[L1].&amp;amp;[C]" cap="C - Other financial institutions" ws="Txt_05" col="13" row="206" /&gt;&lt;lookup un="[06 Counterparty Sector].[06 Counterparty Sector].[L1].&amp;amp;[C]" cap="C - Other financial institutions" ws="Txt_05" col="13" row="123" /&gt;&lt;lookup un="[06 Counterparty Sector].[06 Counterparty Sector].[L1].&amp;amp;[C]" cap="C - Other financial institutions" ws="Txt_05" col="13" row="104" /&gt;&lt;lookup un="[06 Counterparty Sector].[06 Counterparty Sector].[L1].&amp;amp;[C]" cap="C - Other financial institutions" ws="Txt_05" col="13" row="201" /&gt;&lt;lookup un="[06 Counterparty Sector].[06 Counterparty Sector].[L1].&amp;amp;[C]" cap="C - Other financial institutions" ws="Txt_05" col="13" row="111" /&gt;&lt;lookup un="[06 Counterparty Sector].[06 Counterparty Sector].[L1].&amp;amp;[C]" cap="C - Other financial institutions" ws="Txt_05" col="13" row="230" /&gt;&lt;lookup un="[06 Counterparty Sector].[06 Counterparty Sector].[L1].&amp;amp;[C]" cap="C - Other financial institutions" ws="Txt_05" col="13" row="196" /&gt;&lt;lookup un="[06 Counterparty Sector].[06 Counterparty Sector].[L1].&amp;amp;[C]" cap="C - Other financial institutions" ws="Txt_05" col="13" row="216" /&gt;&lt;lookup un="[06 Counterparty Sector].[06 Counterparty Sector].[L1].&amp;amp;[C]" cap="C - Other financial institutions" ws="Txt_05" col="13" row="241" /&gt;&lt;lookup un="[06 Counterparty Sector].[06 Counterparty Sector].[L1].&amp;amp;[C]" cap="C - Other financial institutions" ws="Txt_05" col="13" row="326" /&gt;&lt;lookup un="[06 Counterparty Sector].[06 Counterparty Sector].[L1].&amp;amp;[C]" cap="C - Other financial institutions" ws="Txt_05" col="13" row="184" /&gt;&lt;lookup un="[06 Counterparty Sector].[06 Counterparty Sector].[L1].&amp;amp;[C]" cap="C - Other financial institutions" ws="Txt_05" col="13" row="127" /&gt;&lt;lookup un="[06 Counterparty Sector].[06 Counterparty Sector].[L1].&amp;amp;[C]" cap="C - Other financial institutions" ws="Txt_05" col="13" row="361" /&gt;&lt;lookup un="[06 Counterparty Sector].[06 Counterparty Sector].[L1].&amp;amp;[C]" cap="C - Other financial institutions" ws="Txt_05" col="13" row="138" /&gt;&lt;lookup un="[06 Counterparty Sector].[06 Counterparty Sector].[L1].&amp;amp;[C]" cap="C - Other financial institutions" ws="Txt_05" col="13" row="221" /&gt;&lt;lookup un="[06 Counterparty Sector].[06 Counterparty Sector].[L1].&amp;amp;[C]" cap="C - Other financial institutions" ws="Txt_05" col="13" row="336" /&gt;&lt;lookup un="[06 Counterparty Sector].[06 Counterparty Sector].[L1].&amp;amp;[C]" cap="C - Other financial institutions" ws="Txt_05" col="13" row="352" /&gt;&lt;lookup un="[06 Counterparty Sector].[06 Counterparty Sector].[L1].&amp;amp;[C]" cap="C - Other financial institutions" ws="Txt_05" col="13" row="348" /&gt;&lt;lookup un="[06 Counterparty Sector].[06 Counterparty Sector].[L1].&amp;amp;[C]" cap="C - Other financial institutions" ws="Txt_05" col="13" row="200" /&gt;&lt;lookup un="[06 Counterparty Sector].[06 Counterparty Sector].[L1].&amp;amp;[C]" cap="C - Other financial institutions" ws="Txt_05" col="13" row="312" /&gt;&lt;lookup un="[06 Counterparty Sector].[06 Counterparty Sector].[L1].&amp;amp;[C]" cap="C - Other financial institutions" ws="Txt_05" col="13" row="302" /&gt;&lt;lookup un="[06 Counterparty Sector].[06 Counterparty Sector].[L1].&amp;amp;[C]" cap="C - Other financial institutions" ws="Txt_05" col="13" row="139" /&gt;&lt;lookup un="[06 Counterparty Sector].[06 Counterparty Sector].[L1].&amp;amp;[C]" cap="C - Other financial institutions" ws="Txt_05" col="13" row="147" /&gt;&lt;lookup un="[06 Counterparty Sector].[06 Counterparty Sector].[L1].&amp;amp;[C]" cap="C - Other financial institutions" ws="Txt_05" col="13" row="114" /&gt;&lt;lookup un="[06 Counterparty Sector].[06 Counterparty Sector].[L1].&amp;amp;[C]" cap="C - Other financial institutions" ws="Txt_05" col="13" row="220" /&gt;&lt;lookup un="[06 Counterparty Sector].[06 Counterparty Sector].[L1].&amp;amp;[C]" cap="C - Other financial institutions" ws="Txt_05" col="13" row="345" /&gt;&lt;lookup un="[06 Counterparty Sector].[06 Counterparty Sector].[L1].&amp;amp;[C]" cap="C - Other financial institutions" ws="Txt_05" col="13" row="371" /&gt;&lt;lookup un="[06 Counterparty Sector].[06 Counterparty Sector].[L1].&amp;amp;[C]" cap="C - Other financial institutions" ws="Txt_05" col="13" row="237" /&gt;&lt;lookup un="[06 Counterparty Sector].[06 Counterparty Sector].[L1].&amp;amp;[C]" cap="C - Other financial institutions" ws="Txt_05" col="13" row="257" /&gt;&lt;lookup un="[06 Counterparty Sector].[06 Counterparty Sector].[L1].&amp;amp;[C]" cap="C - Other financial institutions" ws="Txt_05" col="13" row="223" /&gt;&lt;lookup un="[06 Counterparty Sector].[06 Counterparty Sector].[L1].&amp;amp;[C]" cap="C - Other financial institutions" ws="Txt_05" col="13" row="249" /&gt;&lt;lookup un="[06 Counterparty Sector].[06 Counterparty Sector].[L1].&amp;amp;[C]" cap="C - Other </t>
  </si>
  <si>
    <t>financial institutions" ws="Txt_05" col="13" row="126" /&gt;&lt;lookup un="[06 Counterparty Sector].[06 Counterparty Sector].[L1].&amp;amp;[C]" cap="C - Other financial institutions" ws="Txt_05" col="13" row="344" /&gt;&lt;lookup un="[06 Counterparty Sector].[06 Counterparty Sector].[L1].&amp;amp;[C]" cap="C - Other financial institutions" ws="Txt_05" col="13" row="146" /&gt;&lt;lookup un="[06 Counterparty Sector].[06 Counterparty Sector].[L1].&amp;amp;[C]" cap="C - Other financial institutions" ws="Txt_05" col="13" row="315" /&gt;&lt;lookup un="[06 Counterparty Sector].[06 Counterparty Sector].[L1].&amp;amp;[C]" cap="C - Other financial institutions" ws="Txt_05" col="13" row="337" /&gt;&lt;lookup un="[06 Counterparty Sector].[06 Counterparty Sector].[L1].&amp;amp;[C]" cap="C - Other financial institutions" ws="Txt_05" col="13" row="296" /&gt;&lt;lookup un="[06 Counterparty Sector].[06 Counterparty Sector].[L1].&amp;amp;[C]" cap="C - Other financial institutions" ws="Txt_05" col="13" row="261"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xt_05" col="14" row="61" /&gt;&lt;lookup un="[08 Sector of Underlying Risk].[08 Sector of Underlying Risk].[L0].&amp;amp;[A]" cap="A - Total (all sectors)" ws="3" col="14" row="62" /&gt;&lt;/lookups&gt;&lt;/memberlookup&gt;&lt;/memberlookupsbyhier&gt;&lt;memberlookupsbyhier hier="[09 Currency Leg1].[09 Currency Leg1]"&gt;&lt;memberlookup cap="MYR - Malaysian Ringgit"&gt;&lt;lookups match="[09 Currency Leg1].[09 Currency Leg1].[Currency].&amp;amp;[MYR]" allsame="1"&gt;&lt;lookup un="[09 Currency Leg1].[09 Currency Leg1].[Currency].&amp;amp;[MYR]" cap="MYR - Malaysian Ringgit" ws="Txt_05" col="15" row="721" /&gt;&lt;lookup un="[09 Currency Leg1].[09 Currency Leg1].[Currency].&amp;amp;[MYR]" cap="MYR - Malaysian Ringgit" ws="Txt_05" col="15" row="623" /&gt;&lt;lookup un="[09 Currency Leg1].[09 Currency Leg1].[Currency].&amp;amp;[MYR]" cap="MYR - Malaysian Ringgit" ws="Txt_05" col="15" row="503" /&gt;&lt;lookup un="[09 Currency Leg1].[09 Currency Leg1].[Currency].&amp;amp;[MYR]" cap="MYR - Malaysian Ringgit" ws="Txt_05" col="15" row="697" /&gt;&lt;lookup un="[09 Currency Leg1].[09 Currency Leg1].[Currency].&amp;amp;[MYR]" cap="MYR - Malaysian Ringgit" ws="Txt_05" col="15" row="167" /&gt;&lt;lookup un="[09 Currency Leg1].[09 Currency Leg1].[Currency].&amp;amp;[MYR]" cap="MYR - Malaysian Ringgit" ws="Txt_05" col="15" row="599" /&gt;&lt;lookup un="[09 Currency Leg1].[09 Currency Leg1].[Currency].&amp;amp;[MYR]" cap="MYR - Malaysian Ringgit" ws="Txt_05" col="15" row="526" /&gt;&lt;lookup un="[09 Currency Leg1].[09 Currency Leg1].[Currency].&amp;amp;[MYR]" cap="MYR - Malaysian Ringgit" ws="Txt_05" col="15" row="744" /&gt;&lt;lookup un="[09 Currency Leg1].[09 Currency Leg1].[Currency].&amp;amp;[MYR]" cap="MYR - Malaysian Ringgit" ws="Txt_05" col="15" row="646" /&gt;&lt;lookup un="[09 Currency Leg1].[09 Currency Leg1].[Currency].&amp;amp;[MYR]" cap="MYR - Malaysian Ringgit" ws="Txt_05" col="15" row="479" /&gt;&lt;/lookups&gt;&lt;/memberlookup&gt;&lt;memberlookup cap="ARS - Argentine Peso"&gt;&lt;lookups match="[09 Currency Leg1].[09 Currency Leg1].[Currency].&amp;amp;[ARS]" allsame="1"&gt;&lt;lookup un="[09 Currency Leg1].[09 Currency Leg1].[Currency].&amp;amp;[ARS]" cap="ARS - Argentine Peso" ws="Txt_05" col="15" row="164" /&gt;&lt;/lookups&gt;&lt;/memberlookup&gt;&lt;memberlookup cap="ILS - New shekel"&gt;&lt;lookups match="[09 Currency Leg1].[09 Currency Leg1].[Currency].&amp;amp;[ILS]" allsame="1"&gt;&lt;lookup un="[09 Currency Leg1].[09 Currency Leg1].[Currency].&amp;amp;[ILS]" cap="ILS - New shekel" ws="Txt_05" col="15" row="820" /&gt;&lt;lookup un="[09 Currency Leg1].[09 Currency Leg1].[Currency].&amp;amp;[ILS]" cap="ILS - New shekel" ws="Txt_05" col="15" row="227" /&gt;&lt;lookup un="[09 Currency Leg1].[09 Currency Leg1].[Currency].&amp;amp;[ILS]" cap="ILS - New shekel" ws="Txt_05" col="15" row="122" /&gt;&lt;lookup un="[09 Currency Leg1].[09 Currency Leg1].[Currency].&amp;amp;[ILS]" cap="ILS - New shekel" ws="Txt_05" col="15" row="146" /&gt;&lt;lookup un="[09 Currency Leg1].[09 Currency Leg1].[Currency].&amp;amp;[ILS]" cap="ILS - New shekel" ws="Txt_05" col="15" row="296" /&gt;&lt;lookup un="[09 Currency Leg1].[09 Currency Leg1].[Currency].&amp;amp;[ILS]" cap="ILS - New shekel" ws="Txt_05" col="15" row="722" /&gt;&lt;lookup un="[09 Currency Leg1].[09 Currency Leg1].[Currency].&amp;amp;[ILS]" cap="ILS - New shekel" ws="Txt_05" col="15" row="602" /&gt;&lt;lookup un="[09 Currency Leg1].[09 Currency Leg1].[Currency].&amp;amp;[ILS]" cap="ILS - New shekel" ws="Txt_05" col="15" row="479" /&gt;&lt;lookup un="[09 Currency Leg1].[09 Currency Leg1].[Currency].&amp;amp;[ILS]" cap="ILS - New shekel" ws="Txt_05" col="15" row="697" /&gt;&lt;lookup un="[09 Currency Leg1].[09 Currency Leg1].[Currency].&amp;amp;[ILS]" cap="ILS - New shekel" ws="Txt_05" col="15" row="150" /&gt;&lt;lookup un="[09 Currency Leg1].[09 Currency Leg1].[Currency].&amp;amp;[ILS]" cap="ILS - New shekel" ws="Txt_05" col="15" row="577" /&gt;&lt;l</t>
  </si>
  <si>
    <t>ookup un="[09 Currency Leg1].[09 Currency Leg1].[Currency].&amp;amp;[ILS]" cap="ILS - New shekel" ws="Txt_05" col="15" row="445" /&gt;&lt;lookup un="[09 Currency Leg1].[09 Currency Leg1].[Currency].&amp;amp;[ILS]" cap="ILS - New shekel" ws="Txt_05" col="15" row="252" /&gt;&lt;lookup un="[09 Currency Leg1].[09 Currency Leg1].[Currency].&amp;amp;[ILS]" cap="ILS - New shekel" ws="3" col="15" row="97" /&gt;&lt;lookup un="[09 Currency Leg1].[09 Currency Leg1].[Currency].&amp;amp;[ILS]" cap="ILS - New shekel" ws="Txt_05" col="15" row="496" /&gt;&lt;lookup un="[09 Currency Leg1].[09 Currency Leg1].[Currency].&amp;amp;[ILS]" cap="ILS - New shekel" ws="Txt_05" col="15" row="222" /&gt;&lt;lookup un="[09 Currency Leg1].[09 Currency Leg1].[Currency].&amp;amp;[ILS]" cap="ILS - New shekel" ws="Txt_05" col="15" row="258" /&gt;&lt;lookup un="[09 Currency Leg1].[09 Currency Leg1].[Currency].&amp;amp;[ILS]" cap="ILS - New shekel" ws="Txt_05" col="15" row="356" /&gt;&lt;lookup un="[09 Currency Leg1].[09 Currency Leg1].[Currency].&amp;amp;[ILS]" cap="ILS - New shekel" ws="Txt_05" col="15" row="795" /&gt;&lt;lookup un="[09 Currency Leg1].[09 Currency Leg1].[Currency].&amp;amp;[ILS]" cap="ILS - New shekel" ws="Txt_05" col="15" row="198" /&gt;&lt;lookup un="[09 Currency Leg1].[09 Currency Leg1].[Currency].&amp;amp;[ILS]" cap="ILS - New shekel" ws="Txt_05" col="15" row="247" /&gt;&lt;lookup un="[09 Currency Leg1].[09 Currency Leg1].[Currency].&amp;amp;[ILS]" cap="ILS - New shekel" ws="Txt_05" col="15" row="504" /&gt;&lt;lookup un="[09 Currency Leg1].[09 Currency Leg1].[Currency].&amp;amp;[ILS]" cap="ILS - New shekel" ws="3" col="15" row="96" /&gt;&lt;lookup un="[09 Currency Leg1].[09 Currency Leg1].[Currency].&amp;amp;[ILS]" cap="ILS - New shekel" ws="Txt_05" col="15" row="278" /&gt;&lt;lookup un="[09 Currency Leg1].[09 Currency Leg1].[Currency].&amp;amp;[ILS]" cap="ILS - New shekel" ws="Txt_05" col="15" row="397" /&gt;&lt;lookup un="[09 Currency Leg1].[09 Currency Leg1].[Currency].&amp;amp;[ILS]" cap="ILS - New shekel" ws="Txt_05" col="15" row="398" /&gt;&lt;lookup un="[09 Currency Leg1].[09 Currency Leg1].[Currency].&amp;amp;[ILS]" cap="ILS - New shekel" ws="Txt_05" col="15" row="299" /&gt;&lt;lookup un="[09 Currency Leg1].[09 Currency Leg1].[Currency].&amp;amp;[ILS]" cap="ILS - New shekel" ws="Txt_05" col="15" row="345" /&gt;&lt;lookup un="[09 Currency Leg1].[09 Currency Leg1].[Currency].&amp;amp;[ILS]" cap="ILS - New shekel" ws="Txt_05" col="15" row="423" /&gt;&lt;lookup un="[09 Currency Leg1].[09 Currency Leg1].[Currency].&amp;amp;[ILS]" cap="ILS - New shekel" ws="Txt_05" col="15" row="127" /&gt;&lt;lookup un="[09 Currency Leg1].[09 Currency Leg1].[Currency].&amp;amp;[ILS]" cap="ILS - New shekel" ws="Txt_05" col="15" row="384" /&gt;&lt;lookup un="[09 Currency Leg1].[09 Currency Leg1].[Currency].&amp;amp;[ILS]" cap="ILS - New shekel" ws="Txt_05" col="15" row="359" /&gt;&lt;lookup un="[09 Currency Leg1].[09 Currency Leg1].[Currency].&amp;amp;[ILS]" cap="ILS - New shekel" ws="Txt_05" col="15" row="303" /&gt;&lt;lookup un="[09 Currency Leg1].[09 Currency Leg1].[Currency].&amp;amp;[ILS]" cap="ILS - New shekel" ws="Txt_05" col="15" row="470" /&gt;&lt;lookup un="[09 Currency Leg1].[09 Currency Leg1].[Currency].&amp;amp;[ILS]" cap="ILS - New shekel" ws="Txt_05" col="15" row="372" /&gt;&lt;lookup un="[09 Currency Leg1].[09 Currency Leg1].[Currency].&amp;amp;[ILS]" cap="ILS - New shekel" ws="Txt_05" col="15" row="521" /&gt;&lt;lookup un="[09 Currency Leg1].[09 Currency Leg1].[Currency].&amp;amp;[ILS]" cap="ILS - New shekel" ws="Txt_05" col="15" row="320" /&gt;&lt;lookup un="[09 Currency Leg1].[09 Currency Leg1].[Currency].&amp;amp;[ILS]" cap="ILS - New shekel" ws="Txt_05" col="15" row="324" /&gt;&lt;lookup un="[09 Currency Leg1].[09 Currency Leg1].[Currency].&amp;amp;[ILS]" cap="ILS - New shekel" ws="Txt_05" col="15" row="138" /&gt;&lt;lookup un="[09 Currency Leg1].[09 Currency Leg1].[Currency].&amp;amp;[ILS]" cap="ILS - New shekel" ws="Txt_05" col="15" row="179" /&gt;&lt;lookup un="[09 Currency Leg1].[09 Currency Leg1].[Currency].&amp;amp;[ILS]" cap="ILS - New shekel" ws="Txt_05" col="15" row="422" /&gt;&lt;lookup un="[09 Currency Leg1].[09 Currency Leg1].[Currency].&amp;amp;[ILS]" cap="ILS - New shekel" ws="Txt_05" col="15" row="347" /&gt;&lt;lookup un="[09 Currency Leg1].[09 Currency Leg1].[Currency].&amp;amp;[ILS]" cap="ILS - New shekel" ws="Txt_05" col="15" row="95" /&gt;&lt;lookup un="[09 Currency Leg1].[09 Currency Leg1].[Currency].&amp;amp;[ILS]" cap="ILS - New shekel" ws="Txt_05" col="15" row="204" /&gt;&lt;/lookups&gt;&lt;/memberlookup&gt;&lt;memberlookup cap="PEN - Sol"&gt;&lt;lookups match="[09 Currency Leg1].[09 Currency Leg1].[Currency].&amp;amp;[PEN]" allsame="1"&gt;&lt;lookup un="[09 Currency Leg1].[09 Currency Leg1].[Currency].&amp;amp;[PEN]" cap="PEN - Sol" ws="Txt_05" col="15" row="268" /&gt;&lt;lookup un="[09 Currency Leg1].[09 Currency Leg1].[Currency].&amp;amp;[PEN]" cap="PEN - Sol" ws="Txt_05" col="15" row="148" /&gt;&lt;lookup un="[09 Currency Leg1].[09 Currency Leg1].[Currency].&amp;amp;[PEN]" cap="PEN - Sol" ws="Txt_05" col="15" row="366" /&gt;&lt;lookup un="[09 Currency Leg1].[09 Currency Leg1].[Currency].&amp;amp;[PEN]" cap="PEN - Sol" ws="Txt_05" col="15" row="158" /&gt;&lt;/lookups&gt;&lt;/memberlookup&gt;&lt;memberlookup cap="CNY - Renminbi"&gt;&lt;lookups match="[09 Currency Leg1].[09 Currency Leg1].[Currency].&amp;</t>
  </si>
  <si>
    <t>amp;[CNY]" allsame="1"&gt;&lt;lookup un="[09 Currency Leg1].[09 Currency Leg1].[Currency].&amp;amp;[CNY]" cap="CNY - Renminbi" ws="Txt_05" col="15" row="330" /&gt;&lt;lookup un="[09 Currency Leg1].[09 Currency Leg1].[Currency].&amp;amp;[CNY]" cap="CNY - Renminbi" ws="Txt_05" col="15" row="229" /&gt;&lt;lookup un="[09 Currency Leg1].[09 Currency Leg1].[Currency].&amp;amp;[CNY]" cap="CNY - Renminbi" ws="Txt_05" col="15" row="382" /&gt;&lt;lookup un="[09 Currency Leg1].[09 Currency Leg1].[Currency].&amp;amp;[CNY]" cap="CNY - Renminbi" ws="Txt_05" col="15" row="556" /&gt;&lt;lookup un="[09 Currency Leg1].[09 Currency Leg1].[Currency].&amp;amp;[CNY]" cap="CNY - Renminbi" ws="Txt_05" col="15" row="805" /&gt;&lt;lookup un="[09 Currency Leg1].[09 Currency Leg1].[Currency].&amp;amp;[CNY]" cap="CNY - Renminbi" ws="3" col="15" row="80" /&gt;&lt;lookup un="[09 Currency Leg1].[09 Currency Leg1].[Currency].&amp;amp;[CNY]" cap="CNY - Renminbi" ws="Txt_05" col="15" row="655" /&gt;&lt;lookup un="[09 Currency Leg1].[09 Currency Leg1].[Currency].&amp;amp;[CNY]" cap="CNY - Renminbi" ws="Txt_05" col="15" row="287" /&gt;&lt;lookup un="[09 Currency Leg1].[09 Currency Leg1].[Currency].&amp;amp;[CNY]" cap="CNY - Renminbi" ws="Txt_05" col="15" row="702" /&gt;&lt;lookup un="[09 Currency Leg1].[09 Currency Leg1].[Currency].&amp;amp;[CNY]" cap="CNY - Renminbi" ws="Txt_05" col="15" row="780" /&gt;&lt;lookup un="[09 Currency Leg1].[09 Currency Leg1].[Currency].&amp;amp;[CNY]" cap="CNY - Renminbi" ws="Txt_05" col="15" row="160" /&gt;&lt;lookup un="[09 Currency Leg1].[09 Currency Leg1].[Currency].&amp;amp;[CNY]" cap="CNY - Renminbi" ws="Txt_05" col="15" row="185" /&gt;&lt;lookup un="[09 Currency Leg1].[09 Currency Leg1].[Currency].&amp;amp;[CNY]" cap="CNY - Renminbi" ws="Txt_05" col="15" row="512" /&gt;&lt;lookup un="[09 Currency Leg1].[09 Currency Leg1].[Currency].&amp;amp;[CNY]" cap="CNY - Renminbi" ws="Txt_05" col="15" row="130" /&gt;&lt;lookup un="[09 Currency Leg1].[09 Currency Leg1].[Currency].&amp;amp;[CNY]" cap="CNY - Renminbi" ws="Txt_05" col="15" row="313" /&gt;&lt;lookup un="[09 Currency Leg1].[09 Currency Leg1].[Currency].&amp;amp;[CNY]" cap="CNY - Renminbi" ws="Txt_05" col="15" row="505" /&gt;&lt;lookup un="[09 Currency Leg1].[09 Currency Leg1].[Currency].&amp;amp;[CNY]" cap="CNY - Renminbi" ws="Txt_05" col="15" row="531" /&gt;&lt;lookup un="[09 Currency Leg1].[09 Currency Leg1].[Currency].&amp;amp;[CNY]" cap="CNY - Renminbi" ws="Txt_05" col="15" row="232" /&gt;&lt;lookup un="[09 Currency Leg1].[09 Currency Leg1].[Currency].&amp;amp;[CNY]" cap="CNY - Renminbi" ws="Txt_05" col="15" row="361" /&gt;&lt;lookup un="[09 Currency Leg1].[09 Currency Leg1].[Currency].&amp;amp;[CNY]" cap="CNY - Renminbi" ws="Txt_05" col="15" row="678" /&gt;&lt;lookup un="[09 Currency Leg1].[09 Currency Leg1].[Currency].&amp;amp;[CNY]" cap="CNY - Renminbi" ws="Txt_05" col="15" row="707" /&gt;&lt;lookup un="[09 Currency Leg1].[09 Currency Leg1].[Currency].&amp;amp;[CNY]" cap="CNY - Renminbi" ws="Txt_05" col="15" row="460" /&gt;&lt;lookup un="[09 Currency Leg1].[09 Currency Leg1].[Currency].&amp;amp;[CNY]" cap="CNY - Renminbi" ws="Txt_05" col="15" row="437" /&gt;&lt;lookup un="[09 Currency Leg1].[09 Currency Leg1].[Currency].&amp;amp;[CNY]" cap="CNY - Renminbi" ws="Txt_05" col="15" row="632" /&gt;&lt;lookup un="[09 Currency Leg1].[09 Currency Leg1].[Currency].&amp;amp;[CNY]" cap="CNY - Renminbi" ws="Txt_05" col="15" row="546" /&gt;&lt;lookup un="[09 Currency Leg1].[09 Currency Leg1].[Currency].&amp;amp;[CNY]" cap="CNY - Renminbi" ws="Txt_05" col="15" row="630" /&gt;&lt;lookup un="[09 Currency Leg1].[09 Currency Leg1].[Currency].&amp;amp;[CNY]" cap="CNY - Renminbi" ws="Txt_05" col="15" row="481" /&gt;&lt;lookup un="[09 Currency Leg1].[09 Currency Leg1].[Currency].&amp;amp;[CNY]" cap="CNY - Renminbi" ws="Txt_05" col="15" row="355" /&gt;&lt;lookup un="[09 Currency Leg1].[09 Currency Leg1].[Currency].&amp;amp;[CNY]" cap="CNY - Renminbi" ws="Txt_05" col="15" row="619" /&gt;&lt;lookup un="[09 Currency Leg1].[09 Currency Leg1].[Currency].&amp;amp;[CNY]" cap="CNY - Renminbi" ws="Txt_05" col="15" row="378" /&gt;&lt;lookup un="[09 Currency Leg1].[09 Currency Leg1].[Currency].&amp;amp;[CNY]" cap="CNY - Renminbi" ws="Txt_05" col="15" row="403" /&gt;&lt;lookup un="[09 Currency Leg1].[09 Currency Leg1].[Currency].&amp;amp;[CNY]" cap="CNY - Renminbi" ws="Txt_05" col="15" row="262" /&gt;&lt;lookup un="[09 Currency Leg1].[09 Currency Leg1].[Currency].&amp;amp;[CNY]" cap="CNY - Renminbi" ws="Txt_05" col="15" row="604" /&gt;&lt;lookup un="[09 Currency Leg1].[09 Currency Leg1].[Currency].&amp;amp;[CNY]" cap="CNY - Renminbi" ws="Txt_05" col="15" row="580" /&gt;&lt;lookup un="[09 Currency Leg1].[09 Currency Leg1].[Currency].&amp;amp;[CNY]" cap="CNY - Renminbi" ws="Txt_05" col="15" row="131" /&gt;&lt;lookup un="[09 Currency Leg1].[09 Currency Leg1].[Currency].&amp;amp;[CNY]" cap="CNY - Renminbi" ws="Txt_05" col="15" row="739" /&gt;&lt;lookup un="[09 Currency Leg1].[09 Currency Leg1].[Currency].&amp;amp;[CNY]" cap="CNY - Renminbi" ws="Txt_05" col="15" row="484" /&gt;&lt;lookup un="[09 Currency Leg1].[09 Currency Leg1].[Currency].&amp;amp;[CNY]" cap="CNY - Renminbi" ws="Txt_05" col="15" row="428" /&gt;&lt;lookup un="[09 Currency Leg1].[09 Currency Leg1].[Currency].&amp;amp;[CNY]" cap="CNY - Renminbi" ws="Txt_05" col="15" row="205" /&gt;&lt;lookup un="[09 Currency Leg1]</t>
  </si>
  <si>
    <t>.[09 Currency Leg1].[Currency].&amp;amp;[CNY]" cap="CNY - Renminbi" ws="Txt_05" col="15" row="644" /&gt;&lt;lookup un="[09 Currency Leg1].[09 Currency Leg1].[Currency].&amp;amp;[CNY]" cap="CNY - Renminbi" ws="Txt_05" col="15" row="303" /&gt;&lt;lookup un="[09 Currency Leg1].[09 Currency Leg1].[Currency].&amp;amp;[CNY]" cap="CNY - Renminbi" ws="Txt_05" col="15" row="562" /&gt;&lt;lookup un="[09 Currency Leg1].[09 Currency Leg1].[Currency].&amp;amp;[CNY]" cap="CNY - Renminbi" ws="Txt_05" col="15" row="278" /&gt;&lt;lookup un="[09 Currency Leg1].[09 Currency Leg1].[Currency].&amp;amp;[CNY]" cap="CNY - Renminbi" ws="Txt_05" col="15" row="862" /&gt;&lt;lookup un="[09 Currency Leg1].[09 Currency Leg1].[Currency].&amp;amp;[CNY]" cap="CNY - Renminbi" ws="Txt_05" col="15" row="730" /&gt;&lt;lookup un="[09 Currency Leg1].[09 Currency Leg1].[Currency].&amp;amp;[CNY]" cap="CNY - Renminbi" ws="Txt_05" col="15" row="158" /&gt;&lt;lookup un="[09 Currency Leg1].[09 Currency Leg1].[Currency].&amp;amp;[CNY]" cap="CNY - Renminbi" ws="Txt_05" col="15" row="256" /&gt;&lt;lookup un="[09 Currency Leg1].[09 Currency Leg1].[Currency].&amp;amp;[CNY]" cap="CNY - Renminbi" ws="Txt_05" col="15" row="557" /&gt;&lt;lookup un="[09 Currency Leg1].[09 Currency Leg1].[Currency].&amp;amp;[CNY]" cap="CNY - Renminbi" ws="Txt_05" col="15" row="210" /&gt;&lt;lookup un="[09 Currency Leg1].[09 Currency Leg1].[Currency].&amp;amp;[CNY]" cap="CNY - Renminbi" ws="Txt_05" col="15" row="480" /&gt;&lt;lookup un="[09 Currency Leg1].[09 Currency Leg1].[Currency].&amp;amp;[CNY]" cap="CNY - Renminbi" ws="Txt_05" col="15" row="79" /&gt;&lt;lookup un="[09 Currency Leg1].[09 Currency Leg1].[Currency].&amp;amp;[CNY]" cap="CNY - Renminbi" ws="3" col="15" row="79" /&gt;&lt;lookup un="[09 Currency Leg1].[09 Currency Leg1].[Currency].&amp;amp;[CNY]" cap="CNY - Renminbi" ws="Txt_05" col="15" row="280" /&gt;&lt;lookup un="[09 Currency Leg1].[09 Currency Leg1].[Currency].&amp;amp;[CNY]" cap="CNY - Renminbi" ws="Txt_05" col="15" row="305" /&gt;&lt;lookup un="[09 Currency Leg1].[09 Currency Leg1].[Currency].&amp;amp;[CNY]" cap="CNY - Renminbi" ws="Txt_05" col="15" row="407" /&gt;&lt;lookup un="[09 Currency Leg1].[09 Currency Leg1].[Currency].&amp;amp;[CNY]" cap="CNY - Renminbi" ws="Txt_05" col="15" row="682" /&gt;&lt;lookup un="[09 Currency Leg1].[09 Currency Leg1].[Currency].&amp;amp;[CNY]" cap="CNY - Renminbi" ws="Txt_05" col="15" row="764" /&gt;&lt;lookup un="[09 Currency Leg1].[09 Currency Leg1].[Currency].&amp;amp;[CNY]" cap="CNY - Renminbi" ws="Txt_05" col="15" row="179" /&gt;&lt;lookup un="[09 Currency Leg1].[09 Currency Leg1].[Currency].&amp;amp;[CNY]" cap="CNY - Renminbi" ws="Txt_05" col="15" row="666" /&gt;&lt;lookup un="[09 Currency Leg1].[09 Currency Leg1].[Currency].&amp;amp;[CNY]" cap="CNY - Renminbi" ws="Txt_05" col="15" row="458" /&gt;&lt;lookup un="[09 Currency Leg1].[09 Currency Leg1].[Currency].&amp;amp;[CNY]" cap="CNY - Renminbi" ws="Txt_05" col="15" row="386" /&gt;&lt;lookup un="[09 Currency Leg1].[09 Currency Leg1].[Currency].&amp;amp;[CNY]" cap="CNY - Renminbi" ws="Txt_05" col="15" row="587" /&gt;&lt;lookup un="[09 Currency Leg1].[09 Currency Leg1].[Currency].&amp;amp;[CNY]" cap="CNY - Renminbi" ws="Txt_05" col="15" row="338" /&gt;&lt;lookup un="[09 Currency Leg1].[09 Currency Leg1].[Currency].&amp;amp;[CNY]" cap="CNY - Renminbi" ws="Txt_05" col="15" row="412" /&gt;&lt;lookup un="[09 Currency Leg1].[09 Currency Leg1].[Currency].&amp;amp;[CNY]" cap="CNY - Renminbi" ws="Txt_05" col="15" row="107" /&gt;&lt;lookup un="[09 Currency Leg1].[09 Currency Leg1].[Currency].&amp;amp;[CNY]" cap="CNY - Renminbi" ws="Txt_05" col="15" row="103" /&gt;&lt;lookup un="[09 Currency Leg1].[09 Currency Leg1].[Currency].&amp;amp;[CNY]" cap="CNY - Renminbi" ws="Txt_05" col="15" row="579" /&gt;&lt;lookup un="[09 Currency Leg1].[09 Currency Leg1].[Currency].&amp;amp;[CNY]" cap="CNY - Renminbi" ws="Txt_05" col="15" row="112" /&gt;&lt;lookup un="[09 Currency Leg1].[09 Currency Leg1].[Currency].&amp;amp;[CNY]" cap="CNY - Renminbi" ws="Txt_05" col="15" row="837" /&gt;&lt;lookup un="[09 Currency Leg1].[09 Currency Leg1].[Currency].&amp;amp;[CNY]" cap="CNY - Renminbi" ws="Txt_05" col="15" row="453" /&gt;&lt;lookup un="[09 Currency Leg1].[09 Currency Leg1].[Currency].&amp;amp;[CNY]" cap="CNY - Renminbi" ws="Txt_05" col="15" row="433" /&gt;&lt;lookup un="[09 Currency Leg1].[09 Currency Leg1].[Currency].&amp;amp;[CNY]" cap="CNY - Renminbi" ws="Txt_05" col="15" row="532" /&gt;&lt;lookup un="[09 Currency Leg1].[09 Currency Leg1].[Currency].&amp;amp;[CNY]" cap="CNY - Renminbi" ws="Txt_05" col="15" row="506" /&gt;&lt;lookup un="[09 Currency Leg1].[09 Currency Leg1].[Currency].&amp;amp;[CNY]" cap="CNY - Renminbi" ws="Txt_05" col="15" row="169" /&gt;&lt;lookup un="[09 Currency Leg1].[09 Currency Leg1].[Currency].&amp;amp;[CNY]" cap="CNY - Renminbi" ws="Txt_05" col="15" row="180" /&gt;&lt;lookup un="[09 Currency Leg1].[09 Currency Leg1].[Currency].&amp;amp;[CNY]" cap="CNY - Renminbi" ws="Txt_05" col="15" row="235" /&gt;&lt;/lookups&gt;&lt;/memberlookup&gt;&lt;memberlookup cap="DKK - Danish Krone"&gt;&lt;lookups match="[09 Currency Leg1].[09 Currency Leg1].[Currency].&amp;amp;[DKK]" allsame="1"&gt;&lt;lookup un="[09 Currency Leg1].[09 Currency Leg1].[Currency].&amp;amp;[DKK]" cap="DKK - Danish Krone" ws="Txt_05" col="15" row="394" /&gt;&lt;lookup un="[09 Currency Leg1].[09 Currency Leg1].[Cur</t>
  </si>
  <si>
    <t>rency].&amp;amp;[DKK]" cap="DKK - Danish Krone" ws="Txt_05" col="15" row="649" /&gt;&lt;lookup un="[09 Currency Leg1].[09 Currency Leg1].[Currency].&amp;amp;[DKK]" cap="DKK - Danish Krone" ws="Txt_05" col="15" row="144" /&gt;&lt;lookup un="[09 Currency Leg1].[09 Currency Leg1].[Currency].&amp;amp;[DKK]" cap="DKK - Danish Krone" ws="Txt_05" col="15" row="223" /&gt;&lt;lookup un="[09 Currency Leg1].[09 Currency Leg1].[Currency].&amp;amp;[DKK]" cap="DKK - Danish Krone" ws="Txt_05" col="15" row="613" /&gt;&lt;lookup un="[09 Currency Leg1].[09 Currency Leg1].[Currency].&amp;amp;[DKK]" cap="DKK - Danish Krone" ws="Txt_05" col="15" row="644" /&gt;&lt;lookup un="[09 Currency Leg1].[09 Currency Leg1].[Currency].&amp;amp;[DKK]" cap="DKK - Danish Krone" ws="Txt_05" col="15" row="719" /&gt;&lt;lookup un="[09 Currency Leg1].[09 Currency Leg1].[Currency].&amp;amp;[DKK]" cap="DKK - Danish Krone" ws="Txt_05" col="15" row="219" /&gt;&lt;lookup un="[09 Currency Leg1].[09 Currency Leg1].[Currency].&amp;amp;[DKK]" cap="DKK - Danish Krone" ws="Txt_05" col="15" row="93" /&gt;&lt;lookup un="[09 Currency Leg1].[09 Currency Leg1].[Currency].&amp;amp;[DKK]" cap="DKK - Danish Krone" ws="Txt_05" col="15" row="742" /&gt;&lt;lookup un="[09 Currency Leg1].[09 Currency Leg1].[Currency].&amp;amp;[DKK]" cap="DKK - Danish Krone" ws="Txt_05" col="15" row="192" /&gt;&lt;lookup un="[09 Currency Leg1].[09 Currency Leg1].[Currency].&amp;amp;[DKK]" cap="DKK - Danish Krone" ws="3" col="15" row="94" /&gt;&lt;lookup un="[09 Currency Leg1].[09 Currency Leg1].[Currency].&amp;amp;[DKK]" cap="DKK - Danish Krone" ws="Txt_05" col="15" row="671" /&gt;&lt;lookup un="[09 Currency Leg1].[09 Currency Leg1].[Currency].&amp;amp;[DKK]" cap="DKK - Danish Krone" ws="Txt_05" col="15" row="344" /&gt;&lt;lookup un="[09 Currency Leg1].[09 Currency Leg1].[Currency].&amp;amp;[DKK]" cap="DKK - Danish Krone" ws="Txt_05" col="15" row="419" /&gt;&lt;lookup un="[09 Currency Leg1].[09 Currency Leg1].[Currency].&amp;amp;[DKK]" cap="DKK - Danish Krone" ws="Txt_05" col="15" row="154" /&gt;&lt;lookup un="[09 Currency Leg1].[09 Currency Leg1].[Currency].&amp;amp;[DKK]" cap="DKK - Danish Krone" ws="Txt_05" col="15" row="121" /&gt;&lt;lookup un="[09 Currency Leg1].[09 Currency Leg1].[Currency].&amp;amp;[DKK]" cap="DKK - Danish Krone" ws="Txt_05" col="15" row="621" /&gt;&lt;lookup un="[09 Currency Leg1].[09 Currency Leg1].[Currency].&amp;amp;[DKK]" cap="DKK - Danish Krone" ws="Txt_05" col="15" row="250" /&gt;&lt;lookup un="[09 Currency Leg1].[09 Currency Leg1].[Currency].&amp;amp;[DKK]" cap="DKK - Danish Krone" ws="Txt_05" col="15" row="515" /&gt;&lt;lookup un="[09 Currency Leg1].[09 Currency Leg1].[Currency].&amp;amp;[DKK]" cap="DKK - Danish Krone" ws="Txt_05" col="15" row="693" /&gt;&lt;lookup un="[09 Currency Leg1].[09 Currency Leg1].[Currency].&amp;amp;[DKK]" cap="DKK - Danish Krone" ws="Txt_05" col="15" row="296" /&gt;&lt;lookup un="[09 Currency Leg1].[09 Currency Leg1].[Currency].&amp;amp;[DKK]" cap="DKK - Danish Krone" ws="Txt_05" col="15" row="225" /&gt;&lt;lookup un="[09 Currency Leg1].[09 Currency Leg1].[Currency].&amp;amp;[DKK]" cap="DKK - Danish Krone" ws="Txt_05" col="15" row="551" /&gt;&lt;lookup un="[09 Currency Leg1].[09 Currency Leg1].[Currency].&amp;amp;[DKK]" cap="DKK - Danish Krone" ws="Txt_05" col="15" row="120" /&gt;&lt;lookup un="[09 Currency Leg1].[09 Currency Leg1].[Currency].&amp;amp;[DKK]" cap="DKK - Danish Krone" ws="Txt_05" col="15" row="370" /&gt;&lt;lookup un="[09 Currency Leg1].[09 Currency Leg1].[Currency].&amp;amp;[DKK]" cap="DKK - Danish Krone" ws="Txt_05" col="15" row="201" /&gt;&lt;lookup un="[09 Currency Leg1].[09 Currency Leg1].[Currency].&amp;amp;[DKK]" cap="DKK - Danish Krone" ws="Txt_05" col="15" row="490" /&gt;&lt;lookup un="[09 Currency Leg1].[09 Currency Leg1].[Currency].&amp;amp;[DKK]" cap="DKK - Danish Krone" ws="Txt_05" col="15" row="295" /&gt;&lt;lookup un="[09 Currency Leg1].[09 Currency Leg1].[Currency].&amp;amp;[DKK]" cap="DKK - Danish Krone" ws="Txt_05" col="15" row="345" /&gt;&lt;lookup un="[09 Currency Leg1].[09 Currency Leg1].[Currency].&amp;amp;[DKK]" cap="DKK - Danish Krone" ws="Txt_05" col="15" row="867" /&gt;&lt;lookup un="[09 Currency Leg1].[09 Currency Leg1].[Currency].&amp;amp;[DKK]" cap="DKK - Danish Krone" ws="Txt_05" col="15" row="501" /&gt;&lt;lookup un="[09 Currency Leg1].[09 Currency Leg1].[Currency].&amp;amp;[DKK]" cap="DKK - Danish Krone" ws="Txt_05" col="15" row="468" /&gt;&lt;lookup un="[09 Currency Leg1].[09 Currency Leg1].[Currency].&amp;amp;[DKK]" cap="DKK - Danish Krone" ws="Txt_05" col="15" row="744" /&gt;&lt;lookup un="[09 Currency Leg1].[09 Currency Leg1].[Currency].&amp;amp;[DKK]" cap="DKK - Danish Krone" ws="Txt_05" col="15" row="167" /&gt;&lt;lookup un="[09 Currency Leg1].[09 Currency Leg1].[Currency].&amp;amp;[DKK]" cap="DKK - Danish Krone" ws="Txt_05" col="15" row="265" /&gt;&lt;lookup un="[09 Currency Leg1].[09 Currency Leg1].[Currency].&amp;amp;[DKK]" cap="DKK - Danish Krone" ws="Txt_05" col="15" row="595" /&gt;&lt;lookup un="[09 Currency Leg1].[09 Currency Leg1].[Currency].&amp;amp;[DKK]" cap="DKK - Danish Krone" ws="Txt_05" col="15" row="143" /&gt;&lt;lookup un="[09 Currency Leg1].[09 Currency Leg1].[Currency].&amp;amp;[DKK]" cap="DKK - Danish Krone" ws="Txt_05" col="15" row="126" /&gt;&lt;lookup un="[09 Currency Leg1].[09 Currency Leg1].[Currency].&amp;amp;[DKK]" cap="DKK -</t>
  </si>
  <si>
    <t xml:space="preserve"> Danish Krone" ws="Txt_05" col="15" row="321" /&gt;&lt;lookup un="[09 Currency Leg1].[09 Currency Leg1].[Currency].&amp;amp;[DKK]" cap="DKK - Danish Krone" ws="Txt_05" col="15" row="246" /&gt;&lt;lookup un="[09 Currency Leg1].[09 Currency Leg1].[Currency].&amp;amp;[DKK]" cap="DKK - Danish Krone" ws="Txt_05" col="15" row="588" /&gt;&lt;lookup un="[09 Currency Leg1].[09 Currency Leg1].[Currency].&amp;amp;[DKK]" cap="DKK - Danish Krone" ws="Txt_05" col="15" row="475" /&gt;&lt;lookup un="[09 Currency Leg1].[09 Currency Leg1].[Currency].&amp;amp;[DKK]" cap="DKK - Danish Krone" ws="Txt_05" col="15" row="362" /&gt;&lt;lookup un="[09 Currency Leg1].[09 Currency Leg1].[Currency].&amp;amp;[DKK]" cap="DKK - Danish Krone" ws="Txt_05" col="15" row="176" /&gt;&lt;lookup un="[09 Currency Leg1].[09 Currency Leg1].[Currency].&amp;amp;[DKK]" cap="DKK - Danish Krone" ws="Txt_05" col="15" row="264" /&gt;&lt;lookup un="[09 Currency Leg1].[09 Currency Leg1].[Currency].&amp;amp;[DKK]" cap="DKK - Danish Krone" ws="Txt_05" col="15" row="624" /&gt;&lt;lookup un="[09 Currency Leg1].[09 Currency Leg1].[Currency].&amp;amp;[DKK]" cap="DKK - Danish Krone" ws="Txt_05" col="15" row="197" /&gt;&lt;lookup un="[09 Currency Leg1].[09 Currency Leg1].[Currency].&amp;amp;[DKK]" cap="DKK - Danish Krone" ws="Txt_05" col="15" row="443" /&gt;&lt;lookup un="[09 Currency Leg1].[09 Currency Leg1].[Currency].&amp;amp;[DKK]" cap="DKK - Danish Krone" ws="Txt_05" col="15" row="769" /&gt;&lt;lookup un="[09 Currency Leg1].[09 Currency Leg1].[Currency].&amp;amp;[DKK]" cap="DKK - Danish Krone" ws="Txt_05" col="15" row="524" /&gt;&lt;lookup un="[09 Currency Leg1].[09 Currency Leg1].[Currency].&amp;amp;[DKK]" cap="DKK - Danish Krone" ws="Txt_05" col="15" row="241" /&gt;&lt;lookup un="[09 Currency Leg1].[09 Currency Leg1].[Currency].&amp;amp;[DKK]" cap="DKK - Danish Krone" ws="Txt_05" col="15" row="395" /&gt;&lt;lookup un="[09 Currency Leg1].[09 Currency Leg1].[Currency].&amp;amp;[DKK]" cap="DKK - Danish Krone" ws="Txt_05" col="15" row="842" /&gt;&lt;/lookups&gt;&lt;/memberlookup&gt;&lt;memberlookup cap="ZAR - Rand"&gt;&lt;lookups match="[09 Currency Leg1].[09 Currency Leg1].[Currency].&amp;amp;[ZAR]" allsame="1"&gt;&lt;lookup un="[09 Currency Leg1].[09 Currency Leg1].[Currency].&amp;amp;[ZAR]" cap="ZAR - Rand" ws="Txt_05" col="15" row="318" /&gt;&lt;lookup un="[09 Currency Leg1].[09 Currency Leg1].[Currency].&amp;amp;[ZAR]" cap="ZAR - Rand" ws="Txt_05" col="15" row="494" /&gt;&lt;lookup un="[09 Currency Leg1].[09 Currency Leg1].[Currency].&amp;amp;[ZAR]" cap="ZAR - Rand" ws="Txt_05" col="15" row="150" /&gt;&lt;lookup un="[09 Currency Leg1].[09 Currency Leg1].[Currency].&amp;amp;[ZAR]" cap="ZAR - Rand" ws="Txt_05" col="15" row="317" /&gt;&lt;lookup un="[09 Currency Leg1].[09 Currency Leg1].[Currency].&amp;amp;[ZAR]" cap="ZAR - Rand" ws="Txt_05" col="15" row="474" /&gt;&lt;lookup un="[09 Currency Leg1].[09 Currency Leg1].[Currency].&amp;amp;[ZAR]" cap="ZAR - Rand" ws="Txt_05" col="15" row="91" /&gt;&lt;lookup un="[09 Currency Leg1].[09 Currency Leg1].[Currency].&amp;amp;[ZAR]" cap="ZAR - Rand" ws="Txt_05" col="15" row="160" /&gt;&lt;lookup un="[09 Currency Leg1].[09 Currency Leg1].[Currency].&amp;amp;[ZAR]" cap="ZAR - Rand" ws="Txt_05" col="15" row="141" /&gt;&lt;lookup un="[09 Currency Leg1].[09 Currency Leg1].[Currency].&amp;amp;[ZAR]" cap="ZAR - Rand" ws="Txt_05" col="15" row="198" /&gt;&lt;lookup un="[09 Currency Leg1].[09 Currency Leg1].[Currency].&amp;amp;[ZAR]" cap="ZAR - Rand" ws="Txt_05" col="15" row="215" /&gt;&lt;lookup un="[09 Currency Leg1].[09 Currency Leg1].[Currency].&amp;amp;[ZAR]" cap="ZAR - Rand" ws="Txt_05" col="15" row="543" /&gt;&lt;lookup un="[09 Currency Leg1].[09 Currency Leg1].[Currency].&amp;amp;[ZAR]" cap="ZAR - Rand" ws="3" col="15" row="92" /&gt;&lt;lookup un="[09 Currency Leg1].[09 Currency Leg1].[Currency].&amp;amp;[ZAR]" cap="ZAR - Rand" ws="Txt_05" col="15" row="270" /&gt;&lt;lookup un="[09 Currency Leg1].[09 Currency Leg1].[Currency].&amp;amp;[ZAR]" cap="ZAR - Rand" ws="Txt_05" col="15" row="518" /&gt;&lt;lookup un="[09 Currency Leg1].[09 Currency Leg1].[Currency].&amp;amp;[ZAR]" cap="ZAR - Rand" ws="Txt_05" col="15" row="513" /&gt;&lt;lookup un="[09 Currency Leg1].[09 Currency Leg1].[Currency].&amp;amp;[ZAR]" cap="ZAR - Rand" ws="Txt_05" col="15" row="329" /&gt;&lt;lookup un="[09 Currency Leg1].[09 Currency Leg1].[Currency].&amp;amp;[ZAR]" cap="ZAR - Rand" ws="Txt_05" col="15" row="856" /&gt;&lt;lookup un="[09 Currency Leg1].[09 Currency Leg1].[Currency].&amp;amp;[ZAR]" cap="ZAR - Rand" ws="Txt_05" col="15" row="117" /&gt;&lt;lookup un="[09 Currency Leg1].[09 Currency Leg1].[Currency].&amp;amp;[ZAR]" cap="ZAR - Rand" ws="Txt_05" col="15" row="193" /&gt;&lt;lookup un="[09 Currency Leg1].[09 Currency Leg1].[Currency].&amp;amp;[ZAR]" cap="ZAR - Rand" ws="Txt_05" col="15" row="613" /&gt;&lt;lookup un="[09 Currency Leg1].[09 Currency Leg1].[Currency].&amp;amp;[ZAR]" cap="ZAR - Rand" ws="Txt_05" col="15" row="415" /&gt;&lt;lookup un="[09 Currency Leg1].[09 Currency Leg1].[Currency].&amp;amp;[ZAR]" cap="ZAR - Rand" ws="Txt_05" col="15" row="442" /&gt;&lt;lookup un="[09 Currency Leg1].[09 Currency Leg1].[Currency].&amp;amp;[ZAR]" cap="ZAR - Rand" ws="Txt_05" col="15" row="190" /&gt;&lt;lookup un="[09 Currency Leg1].[09 Currency Leg1].[Currency].&amp;amp;[ZAR]" cap="ZAR - Rand" ws="Txt_05" col="15" row="249" /&gt;&lt;lookup un="[09 Currency Leg</t>
  </si>
  <si>
    <t>1].[09 Currency Leg1].[Currency].&amp;amp;[ZAR]" cap="ZAR - Rand" ws="Txt_05" col="15" row="448" /&gt;&lt;lookup un="[09 Currency Leg1].[09 Currency Leg1].[Currency].&amp;amp;[ZAR]" cap="ZAR - Rand" ws="Txt_05" col="15" row="124" /&gt;&lt;lookup un="[09 Currency Leg1].[09 Currency Leg1].[Currency].&amp;amp;[ZAR]" cap="ZAR - Rand" ws="Txt_05" col="15" row="787" /&gt;&lt;lookup un="[09 Currency Leg1].[09 Currency Leg1].[Currency].&amp;amp;[ZAR]" cap="ZAR - Rand" ws="Txt_05" col="15" row="293" /&gt;&lt;lookup un="[09 Currency Leg1].[09 Currency Leg1].[Currency].&amp;amp;[ZAR]" cap="ZAR - Rand" ws="Txt_05" col="15" row="812" /&gt;&lt;lookup un="[09 Currency Leg1].[09 Currency Leg1].[Currency].&amp;amp;[ZAR]" cap="ZAR - Rand" ws="Txt_05" col="15" row="491" /&gt;&lt;lookup un="[09 Currency Leg1].[09 Currency Leg1].[Currency].&amp;amp;[ZAR]" cap="ZAR - Rand" ws="Txt_05" col="15" row="666" /&gt;&lt;lookup un="[09 Currency Leg1].[09 Currency Leg1].[Currency].&amp;amp;[ZAR]" cap="ZAR - Rand" ws="Txt_05" col="15" row="396" /&gt;&lt;lookup un="[09 Currency Leg1].[09 Currency Leg1].[Currency].&amp;amp;[ZAR]" cap="ZAR - Rand" ws="Txt_05" col="15" row="685" /&gt;&lt;lookup un="[09 Currency Leg1].[09 Currency Leg1].[Currency].&amp;amp;[ZAR]" cap="ZAR - Rand" ws="Txt_05" col="15" row="295" /&gt;&lt;lookup un="[09 Currency Leg1].[09 Currency Leg1].[Currency].&amp;amp;[ZAR]" cap="ZAR - Rand" ws="Txt_05" col="15" row="354" /&gt;&lt;lookup un="[09 Currency Leg1].[09 Currency Leg1].[Currency].&amp;amp;[ZAR]" cap="ZAR - Rand" ws="Txt_05" col="15" row="568" /&gt;&lt;lookup un="[09 Currency Leg1].[09 Currency Leg1].[Currency].&amp;amp;[ZAR]" cap="ZAR - Rand" ws="Txt_05" col="15" row="736" /&gt;&lt;lookup un="[09 Currency Leg1].[09 Currency Leg1].[Currency].&amp;amp;[ZAR]" cap="ZAR - Rand" ws="Txt_05" col="15" row="390" /&gt;&lt;lookup un="[09 Currency Leg1].[09 Currency Leg1].[Currency].&amp;amp;[ZAR]" cap="ZAR - Rand" ws="Txt_05" col="15" row="368" /&gt;&lt;lookup un="[09 Currency Leg1].[09 Currency Leg1].[Currency].&amp;amp;[ZAR]" cap="ZAR - Rand" ws="Txt_05" col="15" row="594" /&gt;&lt;lookup un="[09 Currency Leg1].[09 Currency Leg1].[Currency].&amp;amp;[ZAR]" cap="ZAR - Rand" ws="Txt_05" col="15" row="569" /&gt;&lt;lookup un="[09 Currency Leg1].[09 Currency Leg1].[Currency].&amp;amp;[ZAR]" cap="ZAR - Rand" ws="Txt_05" col="15" row="689" /&gt;&lt;lookup un="[09 Currency Leg1].[09 Currency Leg1].[Currency].&amp;amp;[ZAR]" cap="ZAR - Rand" ws="Txt_05" col="15" row="758" /&gt;&lt;lookup un="[09 Currency Leg1].[09 Currency Leg1].[Currency].&amp;amp;[ZAR]" cap="ZAR - Rand" ws="Txt_05" col="15" row="641" /&gt;&lt;lookup un="[09 Currency Leg1].[09 Currency Leg1].[Currency].&amp;amp;[ZAR]" cap="ZAR - Rand" ws="Txt_05" col="15" row="342" /&gt;&lt;lookup un="[09 Currency Leg1].[09 Currency Leg1].[Currency].&amp;amp;[ZAR]" cap="ZAR - Rand" ws="Txt_05" col="15" row="423" /&gt;&lt;lookup un="[09 Currency Leg1].[09 Currency Leg1].[Currency].&amp;amp;[ZAR]" cap="ZAR - Rand" ws="Txt_05" col="15" row="587" /&gt;&lt;lookup un="[09 Currency Leg1].[09 Currency Leg1].[Currency].&amp;amp;[ZAR]" cap="ZAR - Rand" ws="Txt_05" col="15" row="733" /&gt;&lt;lookup un="[09 Currency Leg1].[09 Currency Leg1].[Currency].&amp;amp;[ZAR]" cap="ZAR - Rand" ws="Txt_05" col="15" row="712" /&gt;&lt;lookup un="[09 Currency Leg1].[09 Currency Leg1].[Currency].&amp;amp;[ZAR]" cap="ZAR - Rand" ws="Txt_05" col="15" row="572" /&gt;&lt;lookup un="[09 Currency Leg1].[09 Currency Leg1].[Currency].&amp;amp;[ZAR]" cap="ZAR - Rand" ws="Txt_05" col="15" row="467" /&gt;&lt;lookup un="[09 Currency Leg1].[09 Currency Leg1].[Currency].&amp;amp;[ZAR]" cap="ZAR - Rand" ws="Txt_05" col="15" row="116" /&gt;&lt;lookup un="[09 Currency Leg1].[09 Currency Leg1].[Currency].&amp;amp;[ZAR]" cap="ZAR - Rand" ws="Txt_05" col="15" row="239" /&gt;&lt;lookup un="[09 Currency Leg1].[09 Currency Leg1].[Currency].&amp;amp;[ZAR]" cap="ZAR - Rand" ws="Txt_05" col="15" row="831" /&gt;&lt;lookup un="[09 Currency Leg1].[09 Currency Leg1].[Currency].&amp;amp;[ZAR]" cap="ZAR - Rand" ws="Txt_05" col="15" row="244" /&gt;&lt;lookup un="[09 Currency Leg1].[09 Currency Leg1].[Currency].&amp;amp;[ZAR]" cap="ZAR - Rand" ws="Txt_05" col="15" row="291" /&gt;&lt;lookup un="[09 Currency Leg1].[09 Currency Leg1].[Currency].&amp;amp;[ZAR]" cap="ZAR - Rand" ws="Txt_05" col="15" row="391" /&gt;&lt;lookup un="[09 Currency Leg1].[09 Currency Leg1].[Currency].&amp;amp;[ZAR]" cap="ZAR - Rand" ws="Txt_05" col="15" row="547" /&gt;&lt;lookup un="[09 Currency Leg1].[09 Currency Leg1].[Currency].&amp;amp;[ZAR]" cap="ZAR - Rand" ws="Txt_05" col="15" row="416" /&gt;&lt;lookup un="[09 Currency Leg1].[09 Currency Leg1].[Currency].&amp;amp;[ZAR]" cap="ZAR - Rand" ws="Txt_05" col="15" row="589" /&gt;&lt;lookup un="[09 Currency Leg1].[09 Currency Leg1].[Currency].&amp;amp;[ZAR]" cap="ZAR - Rand" ws="Txt_05" col="15" row="449" /&gt;&lt;lookup un="[09 Currency Leg1].[09 Currency Leg1].[Currency].&amp;amp;[ZAR]" cap="ZAR - Rand" ws="Txt_05" col="15" row="369" /&gt;&lt;lookup un="[09 Currency Leg1].[09 Currency Leg1].[Currency].&amp;amp;[ZAR]" cap="ZAR - Rand" ws="Txt_05" col="15" row="219" /&gt;&lt;lookup un="[09 Currency Leg1].[09 Currency Leg1].[Currency].&amp;amp;[ZAR]" cap="ZAR - Rand" ws="Txt_05" col="15" row="163" /&gt;&lt;lookup un="[09 Currency Leg1].[09 Currency Leg1].[Currency].&amp;amp;[ZAR]" cap="ZAR - Rand" ws="Txt_05" col="1</t>
  </si>
  <si>
    <t>5" row="638" /&gt;&lt;lookup un="[09 Currency Leg1].[09 Currency Leg1].[Currency].&amp;amp;[ZAR]" cap="ZAR - Rand" ws="Txt_05" col="15" row="516" /&gt;&lt;lookup un="[09 Currency Leg1].[09 Currency Leg1].[Currency].&amp;amp;[ZAR]" cap="ZAR - Rand" ws="Txt_05" col="15" row="714" /&gt;&lt;lookup un="[09 Currency Leg1].[09 Currency Leg1].[Currency].&amp;amp;[ZAR]" cap="ZAR - Rand" ws="Txt_05" col="15" row="261" /&gt;&lt;lookup un="[09 Currency Leg1].[09 Currency Leg1].[Currency].&amp;amp;[ZAR]" cap="ZAR - Rand" ws="Txt_05" col="15" row="224" /&gt;&lt;lookup un="[09 Currency Leg1].[09 Currency Leg1].[Currency].&amp;amp;[ZAR]" cap="ZAR - Rand" ws="Txt_05" col="15" row="488" /&gt;&lt;lookup un="[09 Currency Leg1].[09 Currency Leg1].[Currency].&amp;amp;[ZAR]" cap="ZAR - Rand" ws="Txt_05" col="15" row="614" /&gt;&lt;lookup un="[09 Currency Leg1].[09 Currency Leg1].[Currency].&amp;amp;[ZAR]" cap="ZAR - Rand" ws="Txt_05" col="15" row="344" /&gt;&lt;lookup un="[09 Currency Leg1].[09 Currency Leg1].[Currency].&amp;amp;[ZAR]" cap="ZAR - Rand" ws="Txt_05" col="15" row="371" /&gt;&lt;lookup un="[09 Currency Leg1].[09 Currency Leg1].[Currency].&amp;amp;[ZAR]" cap="ZAR - Rand" ws="Txt_05" col="15" row="173" /&gt;&lt;/lookups&gt;&lt;/memberlookup&gt;&lt;memberlookup cap="BRL - Brazilian Real"&gt;&lt;lookups match="[09 Currency Leg1].[09 Currency Leg1].[Currency].&amp;amp;[BRL]" allsame="1"&gt;&lt;lookup un="[09 Currency Leg1].[09 Currency Leg1].[Currency].&amp;amp;[BRL]" cap="BRL - Brazilian Real" ws="Txt_05" col="15" row="391" /&gt;&lt;lookup un="[09 Currency Leg1].[09 Currency Leg1].[Currency].&amp;amp;[BRL]" cap="BRL - Brazilian Real" ws="Txt_05" col="15" row="422" /&gt;&lt;lookup un="[09 Currency Leg1].[09 Currency Leg1].[Currency].&amp;amp;[BRL]" cap="BRL - Brazilian Real" ws="Txt_05" col="15" row="665" /&gt;&lt;lookup un="[09 Currency Leg1].[09 Currency Leg1].[Currency].&amp;amp;[BRL]" cap="BRL - Brazilian Real" ws="Txt_05" col="15" row="292" /&gt;&lt;lookup un="[09 Currency Leg1].[09 Currency Leg1].[Currency].&amp;amp;[BRL]" cap="BRL - Brazilian Real" ws="Txt_05" col="15" row="119" /&gt;&lt;lookup un="[09 Currency Leg1].[09 Currency Leg1].[Currency].&amp;amp;[BRL]" cap="BRL - Brazilian Real" ws="Txt_05" col="15" row="574" /&gt;&lt;lookup un="[09 Currency Leg1].[09 Currency Leg1].[Currency].&amp;amp;[BRL]" cap="BRL - Brazilian Real" ws="Txt_05" col="15" row="92" /&gt;&lt;lookup un="[09 Currency Leg1].[09 Currency Leg1].[Currency].&amp;amp;[BRL]" cap="BRL - Brazilian Real" ws="Txt_05" col="15" row="687" /&gt;&lt;lookup un="[09 Currency Leg1].[09 Currency Leg1].[Currency].&amp;amp;[BRL]" cap="BRL - Brazilian Real" ws="Txt_05" col="15" row="147" /&gt;&lt;lookup un="[09 Currency Leg1].[09 Currency Leg1].[Currency].&amp;amp;[BRL]" cap="BRL - Brazilian Real" ws="Txt_05" col="15" row="771" /&gt;&lt;lookup un="[09 Currency Leg1].[09 Currency Leg1].[Currency].&amp;amp;[BRL]" cap="BRL - Brazilian Real" ws="Txt_05" col="15" row="123" /&gt;&lt;lookup un="[09 Currency Leg1].[09 Currency Leg1].[Currency].&amp;amp;[BRL]" cap="BRL - Brazilian Real" ws="Txt_05" col="15" row="817" /&gt;&lt;lookup un="[09 Currency Leg1].[09 Currency Leg1].[Currency].&amp;amp;[BRL]" cap="BRL - Brazilian Real" ws="Txt_05" col="15" row="220" /&gt;&lt;lookup un="[09 Currency Leg1].[09 Currency Leg1].[Currency].&amp;amp;[BRL]" cap="BRL - Brazilian Real" ws="Txt_05" col="15" row="271" /&gt;&lt;lookup un="[09 Currency Leg1].[09 Currency Leg1].[Currency].&amp;amp;[BRL]" cap="BRL - Brazilian Real" ws="Txt_05" col="15" row="393" /&gt;&lt;lookup un="[09 Currency Leg1].[09 Currency Leg1].[Currency].&amp;amp;[BRL]" cap="BRL - Brazilian Real" ws="Txt_05" col="15" row="540" /&gt;&lt;lookup un="[09 Currency Leg1].[09 Currency Leg1].[Currency].&amp;amp;[BRL]" cap="BRL - Brazilian Real" ws="Txt_05" col="15" row="641" /&gt;&lt;lookup un="[09 Currency Leg1].[09 Currency Leg1].[Currency].&amp;amp;[BRL]" cap="BRL - Brazilian Real" ws="Txt_05" col="15" row="320" /&gt;&lt;lookup un="[09 Currency Leg1].[09 Currency Leg1].[Currency].&amp;amp;[BRL]" cap="BRL - Brazilian Real" ws="Txt_05" col="15" row="217" /&gt;&lt;lookup un="[09 Currency Leg1].[09 Currency Leg1].[Currency].&amp;amp;[BRL]" cap="BRL - Brazilian Real" ws="Txt_05" col="15" row="269" /&gt;&lt;lookup un="[09 Currency Leg1].[09 Currency Leg1].[Currency].&amp;amp;[BRL]" cap="BRL - Brazilian Real" ws="Txt_05" col="15" row="223" /&gt;&lt;lookup un="[09 Currency Leg1].[09 Currency Leg1].[Currency].&amp;amp;[BRL]" cap="BRL - Brazilian Real" ws="Txt_05" col="15" row="467" /&gt;&lt;lookup un="[09 Currency Leg1].[09 Currency Leg1].[Currency].&amp;amp;[BRL]" cap="BRL - Brazilian Real" ws="Txt_05" col="15" row="542" /&gt;&lt;lookup un="[09 Currency Leg1].[09 Currency Leg1].[Currency].&amp;amp;[BRL]" cap="BRL - Brazilian Real" ws="Txt_05" col="15" row="521" /&gt;&lt;lookup un="[09 Currency Leg1].[09 Currency Leg1].[Currency].&amp;amp;[BRL]" cap="BRL - Brazilian Real" ws="Txt_05" col="15" row="175" /&gt;&lt;lookup un="[09 Currency Leg1].[09 Currency Leg1].[Currency].&amp;amp;[BRL]" cap="BRL - Brazilian Real" ws="Txt_05" col="15" row="694" /&gt;&lt;lookup un="[09 Currency Leg1].[09 Currency Leg1].[Currency].&amp;amp;[BRL]" cap="BRL - Brazilian Real" ws="Txt_05" col="15" row="441" /&gt;&lt;lookup un="[09 Currency Leg1].[09 Currency Leg1].[Currency].&amp;amp;[BRL]" cap="BRL - Brazilian Real" ws="Txt_05" col="15" row="318" /&gt;</t>
  </si>
  <si>
    <t>&lt;lookup un="[09 Currency Leg1].[09 Currency Leg1].[Currency].&amp;amp;[BRL]" cap="BRL - Brazilian Real" ws="Txt_05" col="15" row="117" /&gt;&lt;lookup un="[09 Currency Leg1].[09 Currency Leg1].[Currency].&amp;amp;[BRL]" cap="BRL - Brazilian Real" ws="Txt_05" col="15" row="615" /&gt;&lt;lookup un="[09 Currency Leg1].[09 Currency Leg1].[Currency].&amp;amp;[BRL]" cap="BRL - Brazilian Real" ws="Txt_05" col="15" row="142" /&gt;&lt;lookup un="[09 Currency Leg1].[09 Currency Leg1].[Currency].&amp;amp;[BRL]" cap="BRL - Brazilian Real" ws="Txt_05" col="15" row="347" /&gt;&lt;lookup un="[09 Currency Leg1].[09 Currency Leg1].[Currency].&amp;amp;[BRL]" cap="BRL - Brazilian Real" ws="Txt_05" col="15" row="401" /&gt;&lt;lookup un="[09 Currency Leg1].[09 Currency Leg1].[Currency].&amp;amp;[BRL]" cap="BRL - Brazilian Real" ws="Txt_05" col="15" row="619" /&gt;&lt;lookup un="[09 Currency Leg1].[09 Currency Leg1].[Currency].&amp;amp;[BRL]" cap="BRL - Brazilian Real" ws="Txt_05" col="15" row="640" /&gt;&lt;lookup un="[09 Currency Leg1].[09 Currency Leg1].[Currency].&amp;amp;[BRL]" cap="BRL - Brazilian Real" ws="Txt_05" col="15" row="248" /&gt;&lt;lookup un="[09 Currency Leg1].[09 Currency Leg1].[Currency].&amp;amp;[BRL]" cap="BRL - Brazilian Real" ws="Txt_05" col="15" row="416" /&gt;&lt;lookup un="[09 Currency Leg1].[09 Currency Leg1].[Currency].&amp;amp;[BRL]" cap="BRL - Brazilian Real" ws="Txt_05" col="15" row="296" /&gt;&lt;lookup un="[09 Currency Leg1].[09 Currency Leg1].[Currency].&amp;amp;[BRL]" cap="BRL - Brazilian Real" ws="Txt_05" col="15" row="495" /&gt;&lt;lookup un="[09 Currency Leg1].[09 Currency Leg1].[Currency].&amp;amp;[BRL]" cap="BRL - Brazilian Real" ws="Txt_05" col="15" row="200" /&gt;&lt;lookup un="[09 Currency Leg1].[09 Currency Leg1].[Currency].&amp;amp;[BRL]" cap="BRL - Brazilian Real" ws="Txt_05" col="15" row="266" /&gt;&lt;lookup un="[09 Currency Leg1].[09 Currency Leg1].[Currency].&amp;amp;[BRL]" cap="BRL - Brazilian Real" ws="Txt_05" col="15" row="713" /&gt;&lt;lookup un="[09 Currency Leg1].[09 Currency Leg1].[Currency].&amp;amp;[BRL]" cap="BRL - Brazilian Real" ws="Txt_05" col="15" row="792" /&gt;&lt;lookup un="[09 Currency Leg1].[09 Currency Leg1].[Currency].&amp;amp;[BRL]" cap="BRL - Brazilian Real" ws="Txt_05" col="15" row="245" /&gt;&lt;lookup un="[09 Currency Leg1].[09 Currency Leg1].[Currency].&amp;amp;[BRL]" cap="BRL - Brazilian Real" ws="Txt_05" col="15" row="171" /&gt;&lt;lookup un="[09 Currency Leg1].[09 Currency Leg1].[Currency].&amp;amp;[BRL]" cap="BRL - Brazilian Real" ws="Txt_05" col="15" row="368" /&gt;&lt;lookup un="[09 Currency Leg1].[09 Currency Leg1].[Currency].&amp;amp;[BRL]" cap="BRL - Brazilian Real" ws="Txt_05" col="15" row="447" /&gt;&lt;lookup un="[09 Currency Leg1].[09 Currency Leg1].[Currency].&amp;amp;[BRL]" cap="BRL - Brazilian Real" ws="3" col="15" row="93" /&gt;&lt;lookup un="[09 Currency Leg1].[09 Currency Leg1].[Currency].&amp;amp;[BRL]" cap="BRL - Brazilian Real" ws="Txt_05" col="15" row="418" /&gt;&lt;lookup un="[09 Currency Leg1].[09 Currency Leg1].[Currency].&amp;amp;[BRL]" cap="BRL - Brazilian Real" ws="Txt_05" col="15" row="739" /&gt;&lt;lookup un="[09 Currency Leg1].[09 Currency Leg1].[Currency].&amp;amp;[BRL]" cap="BRL - Brazilian Real" ws="Txt_05" col="15" row="673" /&gt;&lt;lookup un="[09 Currency Leg1].[09 Currency Leg1].[Currency].&amp;amp;[BRL]" cap="BRL - Brazilian Real" ws="Txt_05" col="15" row="489" /&gt;&lt;lookup un="[09 Currency Leg1].[09 Currency Leg1].[Currency].&amp;amp;[BRL]" cap="BRL - Brazilian Real" ws="Txt_05" col="15" row="469" /&gt;&lt;lookup un="[09 Currency Leg1].[09 Currency Leg1].[Currency].&amp;amp;[BRL]" cap="BRL - Brazilian Real" ws="Txt_05" col="15" row="567" /&gt;&lt;lookup un="[09 Currency Leg1].[09 Currency Leg1].[Currency].&amp;amp;[BRL]" cap="BRL - Brazilian Real" ws="Txt_05" col="15" row="553" /&gt;&lt;lookup un="[09 Currency Leg1].[09 Currency Leg1].[Currency].&amp;amp;[BRL]" cap="BRL - Brazilian Real" ws="Txt_05" col="15" row="194" /&gt;&lt;lookup un="[09 Currency Leg1].[09 Currency Leg1].[Currency].&amp;amp;[BRL]" cap="BRL - Brazilian Real" ws="Txt_05" col="15" row="146" /&gt;&lt;lookup un="[09 Currency Leg1].[09 Currency Leg1].[Currency].&amp;amp;[BRL]" cap="BRL - Brazilian Real" ws="Txt_05" col="15" row="442" /&gt;&lt;lookup un="[09 Currency Leg1].[09 Currency Leg1].[Currency].&amp;amp;[BRL]" cap="BRL - Brazilian Real" ws="Txt_05" col="15" row="594" /&gt;&lt;lookup un="[09 Currency Leg1].[09 Currency Leg1].[Currency].&amp;amp;[BRL]" cap="BRL - Brazilian Real" ws="Txt_05" col="15" row="295" /&gt;&lt;lookup un="[09 Currency Leg1].[09 Currency Leg1].[Currency].&amp;amp;[BRL]" cap="BRL - Brazilian Real" ws="Txt_05" col="15" row="514" /&gt;&lt;lookup un="[09 Currency Leg1].[09 Currency Leg1].[Currency].&amp;amp;[BRL]" cap="BRL - Brazilian Real" ws="Txt_05" col="15" row="364" /&gt;&lt;lookup un="[09 Currency Leg1].[09 Currency Leg1].[Currency].&amp;amp;[BRL]" cap="BRL - Brazilian Real" ws="Txt_05" col="15" row="599" /&gt;&lt;lookup un="[09 Currency Leg1].[09 Currency Leg1].[Currency].&amp;amp;[BRL]" cap="BRL - Brazilian Real" ws="Txt_05" col="15" row="496" /&gt;&lt;lookup un="[09 Currency Leg1].[09 Currency Leg1].[Currency].&amp;amp;[BRL]" cap="BRL - Brazilian Real" ws="Txt_05" col="15" row="322" /&gt;&lt;lookup un="[09 Currency Leg1].[09 Currency Leg1].[Currency].&amp;amp;[BRL]" cap="BRL - B</t>
  </si>
  <si>
    <t>razilian Real" ws="Txt_05" col="15" row="343" /&gt;&lt;lookup un="[09 Currency Leg1].[09 Currency Leg1].[Currency].&amp;amp;[BRL]" cap="BRL - Brazilian Real" ws="Txt_05" col="15" row="341" /&gt;&lt;lookup un="[09 Currency Leg1].[09 Currency Leg1].[Currency].&amp;amp;[BRL]" cap="BRL - Brazilian Real" ws="Txt_05" col="15" row="466" /&gt;&lt;lookup un="[09 Currency Leg1].[09 Currency Leg1].[Currency].&amp;amp;[BRL]" cap="BRL - Brazilian Real" ws="Txt_05" col="15" row="376" /&gt;&lt;lookup un="[09 Currency Leg1].[09 Currency Leg1].[Currency].&amp;amp;[BRL]" cap="BRL - Brazilian Real" ws="Txt_05" col="15" row="589" /&gt;&lt;lookup un="[09 Currency Leg1].[09 Currency Leg1].[Currency].&amp;amp;[BRL]" cap="BRL - Brazilian Real" ws="Txt_05" col="15" row="243" /&gt;&lt;lookup un="[09 Currency Leg1].[09 Currency Leg1].[Currency].&amp;amp;[BRL]" cap="BRL - Brazilian Real" ws="Txt_05" col="15" row="565" /&gt;&lt;lookup un="[09 Currency Leg1].[09 Currency Leg1].[Currency].&amp;amp;[BRL]" cap="BRL - Brazilian Real" ws="Txt_05" col="15" row="719" /&gt;&lt;/lookups&gt;&lt;/memberlookup&gt;&lt;memberlookup cap="SEK - Swedish Krona"&gt;&lt;lookups match="[09 Currency Leg1].[09 Currency Leg1].[Currency].&amp;amp;[SEK]" allsame="1"&gt;&lt;lookup un="[09 Currency Leg1].[09 Currency Leg1].[Currency].&amp;amp;[SEK]" cap="SEK - Swedish Krona" ws="Txt_05" col="15" row="384" /&gt;&lt;lookup un="[09 Currency Leg1].[09 Currency Leg1].[Currency].&amp;amp;[SEK]" cap="SEK - Swedish Krona" ws="Txt_05" col="15" row="307" /&gt;&lt;lookup un="[09 Currency Leg1].[09 Currency Leg1].[Currency].&amp;amp;[SEK]" cap="SEK - Swedish Krona" ws="Txt_05" col="15" row="809" /&gt;&lt;lookup un="[09 Currency Leg1].[09 Currency Leg1].[Currency].&amp;amp;[SEK]" cap="SEK - Swedish Krona" ws="Txt_05" col="15" row="343" /&gt;&lt;lookup un="[09 Currency Leg1].[09 Currency Leg1].[Currency].&amp;amp;[SEK]" cap="SEK - Swedish Krona" ws="Txt_05" col="15" row="236" /&gt;&lt;lookup un="[09 Currency Leg1].[09 Currency Leg1].[Currency].&amp;amp;[SEK]" cap="SEK - Swedish Krona" ws="Txt_05" col="15" row="110" /&gt;&lt;lookup un="[09 Currency Leg1].[09 Currency Leg1].[Currency].&amp;amp;[SEK]" cap="SEK - Swedish Krona" ws="Txt_05" col="15" row="732" /&gt;&lt;lookup un="[09 Currency Leg1].[09 Currency Leg1].[Currency].&amp;amp;[SEK]" cap="SEK - Swedish Krona" ws="Txt_05" col="15" row="514" /&gt;&lt;lookup un="[09 Currency Leg1].[09 Currency Leg1].[Currency].&amp;amp;[SEK]" cap="SEK - Swedish Krona" ws="Txt_05" col="15" row="135" /&gt;&lt;lookup un="[09 Currency Leg1].[09 Currency Leg1].[Currency].&amp;amp;[SEK]" cap="SEK - Swedish Krona" ws="Txt_05" col="15" row="458" /&gt;&lt;lookup un="[09 Currency Leg1].[09 Currency Leg1].[Currency].&amp;amp;[SEK]" cap="SEK - Swedish Krona" ws="Txt_05" col="15" row="591" /&gt;&lt;lookup un="[09 Currency Leg1].[09 Currency Leg1].[Currency].&amp;amp;[SEK]" cap="SEK - Swedish Krona" ws="Txt_05" col="15" row="159" /&gt;&lt;lookup un="[09 Currency Leg1].[09 Currency Leg1].[Currency].&amp;amp;[SEK]" cap="SEK - Swedish Krona" ws="Txt_05" col="15" row="142" /&gt;&lt;lookup un="[09 Currency Leg1].[09 Currency Leg1].[Currency].&amp;amp;[SEK]" cap="SEK - Swedish Krona" ws="Txt_05" col="15" row="683" /&gt;&lt;lookup un="[09 Currency Leg1].[09 Currency Leg1].[Currency].&amp;amp;[SEK]" cap="SEK - Swedish Krona" ws="Txt_05" col="15" row="486" /&gt;&lt;lookup un="[09 Currency Leg1].[09 Currency Leg1].[Currency].&amp;amp;[SEK]" cap="SEK - Swedish Krona" ws="Txt_05" col="15" row="864" /&gt;&lt;lookup un="[09 Currency Leg1].[09 Currency Leg1].[Currency].&amp;amp;[SEK]" cap="SEK - Swedish Krona" ws="Txt_05" col="15" row="708" /&gt;&lt;lookup un="[09 Currency Leg1].[09 Currency Leg1].[Currency].&amp;amp;[SEK]" cap="SEK - Swedish Krona" ws="Txt_05" col="15" row="116" /&gt;&lt;lookup un="[09 Currency Leg1].[09 Currency Leg1].[Currency].&amp;amp;[SEK]" cap="SEK - Swedish Krona" ws="Txt_05" col="15" row="784" /&gt;&lt;lookup un="[09 Currency Leg1].[09 Currency Leg1].[Currency].&amp;amp;[SEK]" cap="SEK - Swedish Krona" ws="3" col="15" row="85" /&gt;&lt;lookup un="[09 Currency Leg1].[09 Currency Leg1].[Currency].&amp;amp;[SEK]" cap="SEK - Swedish Krona" ws="Txt_05" col="15" row="634" /&gt;&lt;lookup un="[09 Currency Leg1].[09 Currency Leg1].[Currency].&amp;amp;[SEK]" cap="SEK - Swedish Krona" ws="Txt_05" col="15" row="85" /&gt;&lt;lookup un="[09 Currency Leg1].[09 Currency Leg1].[Currency].&amp;amp;[SEK]" cap="SEK - Swedish Krona" ws="Txt_05" col="15" row="334" /&gt;&lt;lookup un="[09 Currency Leg1].[09 Currency Leg1].[Currency].&amp;amp;[SEK]" cap="SEK - Swedish Krona" ws="Txt_05" col="15" row="366" /&gt;&lt;lookup un="[09 Currency Leg1].[09 Currency Leg1].[Currency].&amp;amp;[SEK]" cap="SEK - Swedish Krona" ws="Txt_05" col="15" row="839" /&gt;&lt;lookup un="[09 Currency Leg1].[09 Currency Leg1].[Currency].&amp;amp;[SEK]" cap="SEK - Swedish Krona" ws="Txt_05" col="15" row="751" /&gt;&lt;lookup un="[09 Currency Leg1].[09 Currency Leg1].[Currency].&amp;amp;[SEK]" cap="SEK - Swedish Krona" ws="Txt_05" col="15" row="561" /&gt;&lt;lookup un="[09 Currency Leg1].[09 Currency Leg1].[Currency].&amp;amp;[SEK]" cap="SEK - Swedish Krona" ws="Txt_05" col="15" row="711" /&gt;&lt;lookup un="[09 Currency Leg1].[09 Currency Leg1].[Currency].&amp;amp;[SEK]" cap="SEK - Swedish Krona" ws="Txt_05" col="15" row="191" /&gt;&lt;lookup un="[09 Currency Leg1].[09 Currency Le</t>
  </si>
  <si>
    <t>g1].[Currency].&amp;amp;[SEK]" cap="SEK - Swedish Krona" ws="Txt_05" col="15" row="585" /&gt;&lt;lookup un="[09 Currency Leg1].[09 Currency Leg1].[Currency].&amp;amp;[SEK]" cap="SEK - Swedish Krona" ws="Txt_05" col="15" row="566" /&gt;&lt;lookup un="[09 Currency Leg1].[09 Currency Leg1].[Currency].&amp;amp;[SEK]" cap="SEK - Swedish Krona" ws="Txt_05" col="15" row="438" /&gt;&lt;lookup un="[09 Currency Leg1].[09 Currency Leg1].[Currency].&amp;amp;[SEK]" cap="SEK - Swedish Krona" ws="Txt_05" col="15" row="433" /&gt;&lt;lookup un="[09 Currency Leg1].[09 Currency Leg1].[Currency].&amp;amp;[SEK]" cap="SEK - Swedish Krona" ws="Txt_05" col="15" row="235" /&gt;&lt;lookup un="[09 Currency Leg1].[09 Currency Leg1].[Currency].&amp;amp;[SEK]" cap="SEK - Swedish Krona" ws="Txt_05" col="15" row="533" /&gt;&lt;lookup un="[09 Currency Leg1].[09 Currency Leg1].[Currency].&amp;amp;[SEK]" cap="SEK - Swedish Krona" ws="Txt_05" col="15" row="621" /&gt;&lt;lookup un="[09 Currency Leg1].[09 Currency Leg1].[Currency].&amp;amp;[SEK]" cap="SEK - Swedish Krona" ws="Txt_05" col="15" row="653" /&gt;&lt;lookup un="[09 Currency Leg1].[09 Currency Leg1].[Currency].&amp;amp;[SEK]" cap="SEK - Swedish Krona" ws="Txt_05" col="15" row="262" /&gt;&lt;lookup un="[09 Currency Leg1].[09 Currency Leg1].[Currency].&amp;amp;[SEK]" cap="SEK - Swedish Krona" ws="Txt_05" col="15" row="166" /&gt;&lt;lookup un="[09 Currency Leg1].[09 Currency Leg1].[Currency].&amp;amp;[SEK]" cap="SEK - Swedish Krona" ws="Txt_05" col="15" row="610" /&gt;&lt;lookup un="[09 Currency Leg1].[09 Currency Leg1].[Currency].&amp;amp;[SEK]" cap="SEK - Swedish Krona" ws="Txt_05" col="15" row="510" /&gt;&lt;lookup un="[09 Currency Leg1].[09 Currency Leg1].[Currency].&amp;amp;[SEK]" cap="SEK - Swedish Krona" ws="Txt_05" col="15" row="292" /&gt;&lt;lookup un="[09 Currency Leg1].[09 Currency Leg1].[Currency].&amp;amp;[SEK]" cap="SEK - Swedish Krona" ws="Txt_05" col="15" row="485" /&gt;&lt;lookup un="[09 Currency Leg1].[09 Currency Leg1].[Currency].&amp;amp;[SEK]" cap="SEK - Swedish Krona" ws="Txt_05" col="15" row="463" /&gt;&lt;lookup un="[09 Currency Leg1].[09 Currency Leg1].[Currency].&amp;amp;[SEK]" cap="SEK - Swedish Krona" ws="Txt_05" col="15" row="318" /&gt;&lt;lookup un="[09 Currency Leg1].[09 Currency Leg1].[Currency].&amp;amp;[SEK]" cap="SEK - Swedish Krona" ws="Txt_05" col="15" row="209" /&gt;&lt;lookup un="[09 Currency Leg1].[09 Currency Leg1].[Currency].&amp;amp;[SEK]" cap="SEK - Swedish Krona" ws="3" col="15" row="86" /&gt;&lt;lookup un="[09 Currency Leg1].[09 Currency Leg1].[Currency].&amp;amp;[SEK]" cap="SEK - Swedish Krona" ws="Txt_05" col="15" row="137" /&gt;&lt;lookup un="[09 Currency Leg1].[09 Currency Leg1].[Currency].&amp;amp;[SEK]" cap="SEK - Swedish Krona" ws="Txt_05" col="15" row="741" /&gt;&lt;lookup un="[09 Currency Leg1].[09 Currency Leg1].[Currency].&amp;amp;[SEK]" cap="SEK - Swedish Krona" ws="Txt_05" col="15" row="335" /&gt;&lt;lookup un="[09 Currency Leg1].[09 Currency Leg1].[Currency].&amp;amp;[SEK]" cap="SEK - Swedish Krona" ws="Txt_05" col="15" row="391" /&gt;&lt;lookup un="[09 Currency Leg1].[09 Currency Leg1].[Currency].&amp;amp;[SEK]" cap="SEK - Swedish Krona" ws="Txt_05" col="15" row="211" /&gt;&lt;lookup un="[09 Currency Leg1].[09 Currency Leg1].[Currency].&amp;amp;[SEK]" cap="SEK - Swedish Krona" ws="Txt_05" col="15" row="360" /&gt;&lt;lookup un="[09 Currency Leg1].[09 Currency Leg1].[Currency].&amp;amp;[SEK]" cap="SEK - Swedish Krona" ws="Txt_05" col="15" row="686" /&gt;&lt;lookup un="[09 Currency Leg1].[09 Currency Leg1].[Currency].&amp;amp;[SEK]" cap="SEK - Swedish Krona" ws="Txt_05" col="15" row="536" /&gt;&lt;lookup un="[09 Currency Leg1].[09 Currency Leg1].[Currency].&amp;amp;[SEK]" cap="SEK - Swedish Krona" ws="Txt_05" col="15" row="465" /&gt;&lt;lookup un="[09 Currency Leg1].[09 Currency Leg1].[Currency].&amp;amp;[SEK]" cap="SEK - Swedish Krona" ws="Txt_05" col="15" row="185" /&gt;&lt;lookup un="[09 Currency Leg1].[09 Currency Leg1].[Currency].&amp;amp;[SEK]" cap="SEK - Swedish Krona" ws="Txt_05" col="15" row="490" /&gt;&lt;lookup un="[09 Currency Leg1].[09 Currency Leg1].[Currency].&amp;amp;[SEK]" cap="SEK - Swedish Krona" ws="Txt_05" col="15" row="584" /&gt;&lt;lookup un="[09 Currency Leg1].[09 Currency Leg1].[Currency].&amp;amp;[SEK]" cap="SEK - Swedish Krona" ws="Txt_05" col="15" row="267" /&gt;&lt;lookup un="[09 Currency Leg1].[09 Currency Leg1].[Currency].&amp;amp;[SEK]" cap="SEK - Swedish Krona" ws="Txt_05" col="15" row="766" /&gt;&lt;lookup un="[09 Currency Leg1].[09 Currency Leg1].[Currency].&amp;amp;[SEK]" cap="SEK - Swedish Krona" ws="Txt_05" col="15" row="441" /&gt;&lt;lookup un="[09 Currency Leg1].[09 Currency Leg1].[Currency].&amp;amp;[SEK]" cap="SEK - Swedish Krona" ws="Txt_05" col="15" row="412" /&gt;&lt;lookup un="[09 Currency Leg1].[09 Currency Leg1].[Currency].&amp;amp;[SEK]" cap="SEK - Swedish Krona" ws="Txt_05" col="15" row="113" /&gt;&lt;lookup un="[09 Currency Leg1].[09 Currency Leg1].[Currency].&amp;amp;[SEK]" cap="SEK - Swedish Krona" ws="Txt_05" col="15" row="646" /&gt;&lt;lookup un="[09 Currency Leg1].[09 Currency Leg1].[Currency].&amp;amp;[SEK]" cap="SEK - Swedish Krona" ws="Txt_05" col="15" row="240" /&gt;&lt;lookup un="[09 Currency Leg1].[09 Currency Leg1].[Currency].&amp;amp;[SEK]" cap="SEK - Swedish Krona" ws="Txt_05" col="15" row="416" /&gt;&lt;lookup un="[09 Currency Leg1].[09 C</t>
  </si>
  <si>
    <t>urrency Leg1].[Currency].&amp;amp;[SEK]" cap="SEK - Swedish Krona" ws="Txt_05" col="15" row="286" /&gt;&lt;lookup un="[09 Currency Leg1].[09 Currency Leg1].[Currency].&amp;amp;[SEK]" cap="SEK - Swedish Krona" ws="Txt_05" col="15" row="409" /&gt;&lt;lookup un="[09 Currency Leg1].[09 Currency Leg1].[Currency].&amp;amp;[SEK]" cap="SEK - Swedish Krona" ws="Txt_05" col="15" row="609" /&gt;&lt;lookup un="[09 Currency Leg1].[09 Currency Leg1].[Currency].&amp;amp;[SEK]" cap="SEK - Swedish Krona" ws="Txt_05" col="15" row="659" /&gt;&lt;lookup un="[09 Currency Leg1].[09 Currency Leg1].[Currency].&amp;amp;[SEK]" cap="SEK - Swedish Krona" ws="Txt_05" col="15" row="387" /&gt;&lt;lookup un="[09 Currency Leg1].[09 Currency Leg1].[Currency].&amp;amp;[SEK]" cap="SEK - Swedish Krona" ws="Txt_05" col="15" row="283" /&gt;&lt;lookup un="[09 Currency Leg1].[09 Currency Leg1].[Currency].&amp;amp;[SEK]" cap="SEK - Swedish Krona" ws="Txt_05" col="15" row="511" /&gt;&lt;lookup un="[09 Currency Leg1].[09 Currency Leg1].[Currency].&amp;amp;[SEK]" cap="SEK - Swedish Krona" ws="Txt_05" col="15" row="311" /&gt;&lt;lookup un="[09 Currency Leg1].[09 Currency Leg1].[Currency].&amp;amp;[SEK]" cap="SEK - Swedish Krona" ws="Txt_05" col="15" row="257" /&gt;&lt;lookup un="[09 Currency Leg1].[09 Currency Leg1].[Currency].&amp;amp;[SEK]" cap="SEK - Swedish Krona" ws="Txt_05" col="15" row="215" /&gt;&lt;/lookups&gt;&lt;/memberlookup&gt;&lt;memberlookup cap="TWD - New Taiwan Dollar"&gt;&lt;lookups match="[09 Currency Leg1].[09 Currency Leg1].[Currency].&amp;amp;[TWD]" allsame="1"&gt;&lt;lookup un="[09 Currency Leg1].[09 Currency Leg1].[Currency].&amp;amp;[TWD]" cap="TWD - New Taiwan Dollar" ws="Txt_05" col="15" row="242" /&gt;&lt;lookup un="[09 Currency Leg1].[09 Currency Leg1].[Currency].&amp;amp;[TWD]" cap="TWD - New Taiwan Dollar" ws="Txt_05" col="15" row="793" /&gt;&lt;lookup un="[09 Currency Leg1].[09 Currency Leg1].[Currency].&amp;amp;[TWD]" cap="TWD - New Taiwan Dollar" ws="Txt_05" col="15" row="431" /&gt;&lt;lookup un="[09 Currency Leg1].[09 Currency Leg1].[Currency].&amp;amp;[TWD]" cap="TWD - New Taiwan Dollar" ws="Txt_05" col="15" row="745" /&gt;&lt;lookup un="[09 Currency Leg1].[09 Currency Leg1].[Currency].&amp;amp;[TWD]" cap="TWD - New Taiwan Dollar" ws="Txt_05" col="15" row="336" /&gt;&lt;lookup un="[09 Currency Leg1].[09 Currency Leg1].[Currency].&amp;amp;[TWD]" cap="TWD - New Taiwan Dollar" ws="Txt_05" col="15" row="547" /&gt;&lt;lookup un="[09 Currency Leg1].[09 Currency Leg1].[Currency].&amp;amp;[TWD]" cap="TWD - New Taiwan Dollar" ws="Txt_05" col="15" row="340" /&gt;&lt;lookup un="[09 Currency Leg1].[09 Currency Leg1].[Currency].&amp;amp;[TWD]" cap="TWD - New Taiwan Dollar" ws="Txt_05" col="15" row="667" /&gt;&lt;lookup un="[09 Currency Leg1].[09 Currency Leg1].[Currency].&amp;amp;[TWD]" cap="TWD - New Taiwan Dollar" ws="Txt_05" col="15" row="199" /&gt;&lt;lookup un="[09 Currency Leg1].[09 Currency Leg1].[Currency].&amp;amp;[TWD]" cap="TWD - New Taiwan Dollar" ws="Txt_05" col="15" row="149" /&gt;&lt;lookup un="[09 Currency Leg1].[09 Currency Leg1].[Currency].&amp;amp;[TWD]" cap="TWD - New Taiwan Dollar" ws="Txt_05" col="15" row="517" /&gt;&lt;lookup un="[09 Currency Leg1].[09 Currency Leg1].[Currency].&amp;amp;[TWD]" cap="TWD - New Taiwan Dollar" ws="Txt_05" col="15" row="394" /&gt;&lt;lookup un="[09 Currency Leg1].[09 Currency Leg1].[Currency].&amp;amp;[TWD]" cap="TWD - New Taiwan Dollar" ws="Txt_05" col="15" row="367" /&gt;&lt;lookup un="[09 Currency Leg1].[09 Currency Leg1].[Currency].&amp;amp;[TWD]" cap="TWD - New Taiwan Dollar" ws="Txt_05" col="15" row="499" /&gt;&lt;lookup un="[09 Currency Leg1].[09 Currency Leg1].[Currency].&amp;amp;[TWD]" cap="TWD - New Taiwan Dollar" ws="Txt_05" col="15" row="502" /&gt;&lt;lookup un="[09 Currency Leg1].[09 Currency Leg1].[Currency].&amp;amp;[TWD]" cap="TWD - New Taiwan Dollar" ws="Txt_05" col="15" row="765" /&gt;&lt;lookup un="[09 Currency Leg1].[09 Currency Leg1].[Currency].&amp;amp;[TWD]" cap="TWD - New Taiwan Dollar" ws="Txt_05" col="15" row="294" /&gt;&lt;lookup un="[09 Currency Leg1].[09 Currency Leg1].[Currency].&amp;amp;[TWD]" cap="TWD - New Taiwan Dollar" ws="Txt_05" col="15" row="337" /&gt;&lt;lookup un="[09 Currency Leg1].[09 Currency Leg1].[Currency].&amp;amp;[TWD]" cap="TWD - New Taiwan Dollar" ws="Txt_05" col="15" row="392" /&gt;&lt;lookup un="[09 Currency Leg1].[09 Currency Leg1].[Currency].&amp;amp;[TWD]" cap="TWD - New Taiwan Dollar" ws="Txt_05" col="15" row="274" /&gt;&lt;lookup un="[09 Currency Leg1].[09 Currency Leg1].[Currency].&amp;amp;[TWD]" cap="TWD - New Taiwan Dollar" ws="Txt_05" col="15" row="192" /&gt;&lt;lookup un="[09 Currency Leg1].[09 Currency Leg1].[Currency].&amp;amp;[TWD]" cap="TWD - New Taiwan Dollar" ws="Txt_05" col="15" row="435" /&gt;&lt;lookup un="[09 Currency Leg1].[09 Currency Leg1].[Currency].&amp;amp;[TWD]" cap="TWD - New Taiwan Dollar" ws="Txt_05" col="15" row="537" /&gt;&lt;lookup un="[09 Currency Leg1].[09 Currency Leg1].[Currency].&amp;amp;[TWD]" cap="TWD - New Taiwan Dollar" ws="Txt_05" col="15" row="290" /&gt;&lt;lookup un="[09 Currency Leg1].[09 Currency Leg1].[Currency].&amp;amp;[TWD]" cap="TWD - New Taiwan Dollar" ws="Txt_05" col="15" row="554" /&gt;&lt;lookup un="[09 Currency Leg1].[09 Currency Leg1].[Currency].&amp;amp;[TWD]" cap="TWD - New Taiwan Dollar" ws="Txt_05" col="15" row="653" /&gt;&lt;lookup un="[09 Curren</t>
  </si>
  <si>
    <t>cy Leg1].[09 Currency Leg1].[Currency].&amp;amp;[TWD]" cap="TWD - New Taiwan Dollar" ws="Txt_05" col="15" row="90" /&gt;&lt;lookup un="[09 Currency Leg1].[09 Currency Leg1].[Currency].&amp;amp;[TWD]" cap="TWD - New Taiwan Dollar" ws="Txt_05" col="15" row="527" /&gt;&lt;lookup un="[09 Currency Leg1].[09 Currency Leg1].[Currency].&amp;amp;[TWD]" cap="TWD - New Taiwan Dollar" ws="Txt_05" col="15" row="379" /&gt;&lt;lookup un="[09 Currency Leg1].[09 Currency Leg1].[Currency].&amp;amp;[TWD]" cap="TWD - New Taiwan Dollar" ws="Txt_05" col="15" row="217" /&gt;&lt;lookup un="[09 Currency Leg1].[09 Currency Leg1].[Currency].&amp;amp;[TWD]" cap="TWD - New Taiwan Dollar" ws="Txt_05" col="15" row="191" /&gt;&lt;lookup un="[09 Currency Leg1].[09 Currency Leg1].[Currency].&amp;amp;[TWD]" cap="TWD - New Taiwan Dollar" ws="Txt_05" col="15" row="846" /&gt;&lt;lookup un="[09 Currency Leg1].[09 Currency Leg1].[Currency].&amp;amp;[TWD]" cap="TWD - New Taiwan Dollar" ws="Txt_05" col="15" row="140" /&gt;&lt;lookup un="[09 Currency Leg1].[09 Currency Leg1].[Currency].&amp;amp;[TWD]" cap="TWD - New Taiwan Dollar" ws="Txt_05" col="15" row="818" /&gt;&lt;lookup un="[09 Currency Leg1].[09 Currency Leg1].[Currency].&amp;amp;[TWD]" cap="TWD - New Taiwan Dollar" ws="Txt_05" col="15" row="492" /&gt;&lt;lookup un="[09 Currency Leg1].[09 Currency Leg1].[Currency].&amp;amp;[TWD]" cap="TWD - New Taiwan Dollar" ws="Txt_05" col="15" row="269" /&gt;&lt;lookup un="[09 Currency Leg1].[09 Currency Leg1].[Currency].&amp;amp;[TWD]" cap="TWD - New Taiwan Dollar" ws="Txt_05" col="15" row="628" /&gt;&lt;lookup un="[09 Currency Leg1].[09 Currency Leg1].[Currency].&amp;amp;[TWD]" cap="TWD - New Taiwan Dollar" ws="Txt_05" col="15" row="647" /&gt;&lt;lookup un="[09 Currency Leg1].[09 Currency Leg1].[Currency].&amp;amp;[TWD]" cap="TWD - New Taiwan Dollar" ws="Txt_05" col="15" row="562" /&gt;&lt;lookup un="[09 Currency Leg1].[09 Currency Leg1].[Currency].&amp;amp;[TWD]" cap="TWD - New Taiwan Dollar" ws="Txt_05" col="15" row="118" /&gt;&lt;lookup un="[09 Currency Leg1].[09 Currency Leg1].[Currency].&amp;amp;[TWD]" cap="TWD - New Taiwan Dollar" ws="Txt_05" col="15" row="635" /&gt;&lt;lookup un="[09 Currency Leg1].[09 Currency Leg1].[Currency].&amp;amp;[TWD]" cap="TWD - New Taiwan Dollar" ws="Txt_05" col="15" row="417" /&gt;&lt;lookup un="[09 Currency Leg1].[09 Currency Leg1].[Currency].&amp;amp;[TWD]" cap="TWD - New Taiwan Dollar" ws="Txt_05" col="15" row="419" /&gt;&lt;lookup un="[09 Currency Leg1].[09 Currency Leg1].[Currency].&amp;amp;[TWD]" cap="TWD - New Taiwan Dollar" ws="Txt_05" col="15" row="362" /&gt;&lt;lookup un="[09 Currency Leg1].[09 Currency Leg1].[Currency].&amp;amp;[TWD]" cap="TWD - New Taiwan Dollar" ws="Txt_05" col="15" row="871" /&gt;&lt;lookup un="[09 Currency Leg1].[09 Currency Leg1].[Currency].&amp;amp;[TWD]" cap="TWD - New Taiwan Dollar" ws="Txt_05" col="15" row="660" /&gt;&lt;lookup un="[09 Currency Leg1].[09 Currency Leg1].[Currency].&amp;amp;[TWD]" cap="TWD - New Taiwan Dollar" ws="Txt_05" col="15" row="174" /&gt;&lt;lookup un="[09 Currency Leg1].[09 Currency Leg1].[Currency].&amp;amp;[TWD]" cap="TWD - New Taiwan Dollar" ws="Txt_05" col="15" row="299" /&gt;&lt;lookup un="[09 Currency Leg1].[09 Currency Leg1].[Currency].&amp;amp;[TWD]" cap="TWD - New Taiwan Dollar" ws="Txt_05" col="15" row="460" /&gt;&lt;lookup un="[09 Currency Leg1].[09 Currency Leg1].[Currency].&amp;amp;[TWD]" cap="TWD - New Taiwan Dollar" ws="Txt_05" col="15" row="773" /&gt;&lt;lookup un="[09 Currency Leg1].[09 Currency Leg1].[Currency].&amp;amp;[TWD]" cap="TWD - New Taiwan Dollar" ws="Txt_05" col="15" row="575" /&gt;&lt;lookup un="[09 Currency Leg1].[09 Currency Leg1].[Currency].&amp;amp;[TWD]" cap="TWD - New Taiwan Dollar" ws="Txt_05" col="15" row="216" /&gt;&lt;lookup un="[09 Currency Leg1].[09 Currency Leg1].[Currency].&amp;amp;[TWD]" cap="TWD - New Taiwan Dollar" ws="Txt_05" col="15" row="442" /&gt;&lt;lookup un="[09 Currency Leg1].[09 Currency Leg1].[Currency].&amp;amp;[TWD]" cap="TWD - New Taiwan Dollar" ws="Txt_05" col="15" row="456" /&gt;&lt;lookup un="[09 Currency Leg1].[09 Currency Leg1].[Currency].&amp;amp;[TWD]" cap="TWD - New Taiwan Dollar" ws="Txt_05" col="15" row="404" /&gt;&lt;lookup un="[09 Currency Leg1].[09 Currency Leg1].[Currency].&amp;amp;[TWD]" cap="TWD - New Taiwan Dollar" ws="Txt_05" col="15" row="529" /&gt;&lt;lookup un="[09 Currency Leg1].[09 Currency Leg1].[Currency].&amp;amp;[TWD]" cap="TWD - New Taiwan Dollar" ws="Txt_05" col="15" row="720" /&gt;&lt;lookup un="[09 Currency Leg1].[09 Currency Leg1].[Currency].&amp;amp;[TWD]" cap="TWD - New Taiwan Dollar" ws="Txt_05" col="15" row="218" /&gt;&lt;lookup un="[09 Currency Leg1].[09 Currency Leg1].[Currency].&amp;amp;[TWD]" cap="TWD - New Taiwan Dollar" ws="Txt_05" col="15" row="748" /&gt;&lt;lookup un="[09 Currency Leg1].[09 Currency Leg1].[Currency].&amp;amp;[TWD]" cap="TWD - New Taiwan Dollar" ws="Txt_05" col="15" row="319" /&gt;&lt;lookup un="[09 Currency Leg1].[09 Currency Leg1].[Currency].&amp;amp;[TWD]" cap="TWD - New Taiwan Dollar" ws="Txt_05" col="15" row="600" /&gt;&lt;lookup un="[09 Currency Leg1].[09 Currency Leg1].[Currency].&amp;amp;[TWD]" cap="TWD - New Taiwan Dollar" ws="Txt_05" col="15" row="316" /&gt;&lt;lookup un="[09 Currency Leg1].[09 Currency Leg1].[Currency].&amp;amp;[TWD]" cap="TWD - New Taiwan Dollar" ws="Txt_05" col="15" row</t>
  </si>
  <si>
    <t>="122" /&gt;&lt;lookup un="[09 Currency Leg1].[09 Currency Leg1].[Currency].&amp;amp;[TWD]" cap="TWD - New Taiwan Dollar" ws="Txt_05" col="15" row="622" /&gt;&lt;lookup un="[09 Currency Leg1].[09 Currency Leg1].[Currency].&amp;amp;[TWD]" cap="TWD - New Taiwan Dollar" ws="Txt_05" col="15" row="597" /&gt;&lt;lookup un="[09 Currency Leg1].[09 Currency Leg1].[Currency].&amp;amp;[TWD]" cap="TWD - New Taiwan Dollar" ws="3" col="15" row="91" /&gt;&lt;lookup un="[09 Currency Leg1].[09 Currency Leg1].[Currency].&amp;amp;[TWD]" cap="TWD - New Taiwan Dollar" ws="Txt_05" col="15" row="477" /&gt;&lt;lookup un="[09 Currency Leg1].[09 Currency Leg1].[Currency].&amp;amp;[TWD]" cap="TWD - New Taiwan Dollar" ws="Txt_05" col="15" row="524" /&gt;&lt;lookup un="[09 Currency Leg1].[09 Currency Leg1].[Currency].&amp;amp;[TWD]" cap="TWD - New Taiwan Dollar" ws="Txt_05" col="15" row="144" /&gt;&lt;lookup un="[09 Currency Leg1].[09 Currency Leg1].[Currency].&amp;amp;[TWD]" cap="TWD - New Taiwan Dollar" ws="Txt_05" col="15" row="311" /&gt;&lt;lookup un="[09 Currency Leg1].[09 Currency Leg1].[Currency].&amp;amp;[TWD]" cap="TWD - New Taiwan Dollar" ws="Txt_05" col="15" row="115" /&gt;&lt;lookup un="[09 Currency Leg1].[09 Currency Leg1].[Currency].&amp;amp;[TWD]" cap="TWD - New Taiwan Dollar" ws="Txt_05" col="15" row="695" /&gt;&lt;lookup un="[09 Currency Leg1].[09 Currency Leg1].[Currency].&amp;amp;[TWD]" cap="TWD - New Taiwan Dollar" ws="Txt_05" col="15" row="161" /&gt;&lt;/lookups&gt;&lt;/memberlookup&gt;&lt;memberlookup cap="TO1 - Total (all currencies)"&gt;&lt;lookups match="[09 Currency Leg1].[09 Currency Leg1].[Currency].&amp;amp;[TO1]" allsame="1"&gt;&lt;lookup un="[09 Currency Leg1].[09 Currency Leg1].[Currency].&amp;amp;[TO1]" cap="TO1 - Total (all currencies)" ws="Txt_05" col="15" row="323" /&gt;&lt;lookup un="[09 Currency Leg1].[09 Currency Leg1].[Currency].&amp;amp;[TO1]" cap="TO1 - Total (all currencies)" ws="Txt_05" col="15" row="550" /&gt;&lt;lookup un="[09 Currency Leg1].[09 Currency Leg1].[Currency].&amp;amp;[TO1]" cap="TO1 - Total (all currencies)" ws="Txt_05" col="15" row="798" /&gt;&lt;lookup un="[09 Currency Leg1].[09 Currency Leg1].[Currency].&amp;amp;[TO1]" cap="TO1 - Total (all currencies)" ws="Txt_05" col="15" row="400" /&gt;&lt;lookup un="[09 Currency Leg1].[09 Currency Leg1].[Currency].&amp;amp;[TO1]" cap="TO1 - Total (all currencies)" ws="3" col="15" row="114" /&gt;&lt;lookup un="[09 Currency Leg1].[09 Currency Leg1].[Currency].&amp;amp;[TO1]" cap="TO1 - Total (all currencies)" ws="Txt_05" col="15" row="109" /&gt;&lt;lookup un="[09 Currency Leg1].[09 Currency Leg1].[Currency].&amp;amp;[TO1]" cap="TO1 - Total (all currencies)" ws="Txt_05" col="15" row="598" /&gt;&lt;lookup un="[09 Currency Leg1].[09 Currency Leg1].[Currency].&amp;amp;[TO1]" cap="TO1 - Total (all currencies)" ws="Txt_05" col="15" row="878" /&gt;&lt;lookup un="[09 Currency Leg1].[09 Currency Leg1].[Currency].&amp;amp;[TO1]" cap="TO1 - Total (all currencies)" ws="3" col="15" row="123" /&gt;&lt;lookup un="[09 Currency Leg1].[09 Currency Leg1].[Currency].&amp;amp;[TO1]" cap="TO1 - Total (all currencies)" ws="Txt_05" col="15" row="107" /&gt;&lt;lookup un="[09 Currency Leg1].[09 Currency Leg1].[Currency].&amp;amp;[TO1]" cap="TO1 - Total (all currencies)" ws="Txt_05" col="15" row="112" /&gt;&lt;lookup un="[09 Currency Leg1].[09 Currency Leg1].[Currency].&amp;amp;[TO1]" cap="TO1 - Total (all currencies)" ws="Txt_05" col="15" row="104" /&gt;&lt;lookup un="[09 Currency Leg1].[09 Currency Leg1].[Currency].&amp;amp;[TO1]" cap="TO1 - Total (all currencies)" ws="Txt_05" col="15" row="325" /&gt;&lt;lookup un="[09 Currency Leg1].[09 Currency Leg1].[Currency].&amp;amp;[TO1]" cap="TO1 - Total (all currencies)" ws="Txt_05" col="15" row="355" /&gt;&lt;lookup un="[09 Currency Leg1].[09 Currency Leg1].[Currency].&amp;amp;[TO1]" cap="TO1 - Total (all currencies)" ws="Txt_05" col="15" row="425" /&gt;&lt;lookup un="[09 Currency Leg1].[09 Currency Leg1].[Currency].&amp;amp;[TO1]" cap="TO1 - Total (all currencies)" ws="3" col="15" row="102" /&gt;&lt;lookup un="[09 Currency Leg1].[09 Currency Leg1].[Currency].&amp;amp;[TO1]" cap="TO1 - Total (all currencies)" ws="3" col="15" row="100" /&gt;&lt;lookup un="[09 Currency Leg1].[09 Currency Leg1].[Currency].&amp;amp;[TO1]" cap="TO1 - Total (all currencies)" ws="Txt_05" col="15" row="348" /&gt;&lt;lookup un="[09 Currency Leg1].[09 Currency Leg1].[Currency].&amp;amp;[TO1]" cap="TO1 - Total (all currencies)" ws="3" col="15" row="104" /&gt;&lt;lookup un="[09 Currency Leg1].[09 Currency Leg1].[Currency].&amp;amp;[TO1]" cap="TO1 - Total (all currencies)" ws="Txt_05" col="15" row="659" /&gt;&lt;lookup un="[09 Currency Leg1].[09 Currency Leg1].[Currency].&amp;amp;[TO1]" cap="TO1 - Total (all currencies)" ws="Txt_05" col="15" row="103" /&gt;&lt;lookup un="[09 Currency Leg1].[09 Currency Leg1].[Currency].&amp;amp;[TO1]" cap="TO1 - Total (all currencies)" ws="3" col="15" row="108" /&gt;&lt;lookup un="[09 Currency Leg1].[09 Currency Leg1].[Currency].&amp;amp;[TO1]" cap="TO1 - Total (all currencies)" ws="Txt_05" col="15" row="448" /&gt;&lt;lookup un="[09 Currency Leg1].[09 Currency Leg1].[Currency].&amp;amp;[TO1]" cap="TO1 - Total (all currencies)" ws="3" col="15" row="111" /&gt;&lt;lookup un="[09 Currency Leg1].[09 Currency Leg1].[Currency].&amp;amp;[TO1]" cap="TO1 - Total (all currencies)" ws="3" col="15" r</t>
  </si>
  <si>
    <t>ow="116" /&gt;&lt;lookup un="[09 Currency Leg1].[09 Currency Leg1].[Currency].&amp;amp;[TO1]" cap="TO1 - Total (all currencies)" ws="Txt_05" col="15" row="110" /&gt;&lt;lookup un="[09 Currency Leg1].[09 Currency Leg1].[Currency].&amp;amp;[TO1]" cap="TO1 - Total (all currencies)" ws="Txt_05" col="15" row="100" /&gt;&lt;lookup un="[09 Currency Leg1].[09 Currency Leg1].[Currency].&amp;amp;[TO1]" cap="TO1 - Total (all currencies)" ws="Txt_05" col="15" row="655" /&gt;&lt;lookup un="[09 Currency Leg1].[09 Currency Leg1].[Currency].&amp;amp;[TO1]" cap="TO1 - Total (all currencies)" ws="Txt_05" col="15" row="725" /&gt;&lt;lookup un="[09 Currency Leg1].[09 Currency Leg1].[Currency].&amp;amp;[TO1]" cap="TO1 - Total (all currencies)" ws="Txt_05" col="15" row="230" /&gt;&lt;lookup un="[09 Currency Leg1].[09 Currency Leg1].[Currency].&amp;amp;[TO1]" cap="TO1 - Total (all currencies)" ws="Txt_05" col="15" row="500" /&gt;&lt;lookup un="[09 Currency Leg1].[09 Currency Leg1].[Currency].&amp;amp;[TO1]" cap="TO1 - Total (all currencies)" ws="Txt_05" col="15" row="73" /&gt;&lt;lookup un="[09 Currency Leg1].[09 Currency Leg1].[Currency].&amp;amp;[TO1]" cap="TO1 - Total (all currencies)" ws="Txt_05" col="15" row="375" /&gt;&lt;lookup un="[09 Currency Leg1].[09 Currency Leg1].[Currency].&amp;amp;[TO1]" cap="TO1 - Total (all currencies)" ws="Txt_05" col="15" row="248" /&gt;&lt;lookup un="[09 Currency Leg1].[09 Currency Leg1].[Currency].&amp;amp;[TO1]" cap="TO1 - Total (all currencies)" ws="Txt_05" col="15" row="200" /&gt;&lt;lookup un="[09 Currency Leg1].[09 Currency Leg1].[Currency].&amp;amp;[TO1]" cap="TO1 - Total (all currencies)" ws="Txt_05" col="15" row="656" /&gt;&lt;lookup un="[09 Currency Leg1].[09 Currency Leg1].[Currency].&amp;amp;[TO1]" cap="TO1 - Total (all currencies)" ws="Txt_05" col="15" row="130" /&gt;&lt;lookup un="[09 Currency Leg1].[09 Currency Leg1].[Currency].&amp;amp;[TO1]" cap="TO1 - Total (all currencies)" ws="Txt_05" col="15" row="398" /&gt;&lt;lookup un="[09 Currency Leg1].[09 Currency Leg1].[Currency].&amp;amp;[TO1]" cap="TO1 - Total (all currencies)" ws="3" col="15" row="121" /&gt;&lt;lookup un="[09 Currency Leg1].[09 Currency Leg1].[Currency].&amp;amp;[TO1]" cap="TO1 - Total (all currencies)" ws="Txt_05" col="15" row="657" /&gt;&lt;lookup un="[09 Currency Leg1].[09 Currency Leg1].[Currency].&amp;amp;[TO1]" cap="TO1 - Total (all currencies)" ws="Txt_05" col="15" row="600" /&gt;&lt;lookup un="[09 Currency Leg1].[09 Currency Leg1].[Currency].&amp;amp;[TO1]" cap="TO1 - Total (all currencies)" ws="Txt_05" col="15" row="475" /&gt;&lt;lookup un="[09 Currency Leg1].[09 Currency Leg1].[Currency].&amp;amp;[TO1]" cap="TO1 - Total (all currencies)" ws="Txt_05" col="15" row="113" /&gt;&lt;lookup un="[09 Currency Leg1].[09 Currency Leg1].[Currency].&amp;amp;[TO1]" cap="TO1 - Total (all currencies)" ws="Txt_05" col="15" row="877" /&gt;&lt;lookup un="[09 Currency Leg1].[09 Currency Leg1].[Currency].&amp;amp;[TO1]" cap="TO1 - Total (all currencies)" ws="Txt_05" col="15" row="775" /&gt;&lt;lookup un="[09 Currency Leg1].[09 Currency Leg1].[Currency].&amp;amp;[TO1]" cap="TO1 - Total (all currencies)" ws="Txt_05" col="15" row="106" /&gt;&lt;lookup un="[09 Currency Leg1].[09 Currency Leg1].[Currency].&amp;amp;[TO1]" cap="TO1 - Total (all currencies)" ws="3" col="15" row="115" /&gt;&lt;lookup un="[09 Currency Leg1].[09 Currency Leg1].[Currency].&amp;amp;[TO1]" cap="TO1 - Total (all currencies)" ws="Txt_05" col="15" row="126" /&gt;&lt;lookup un="[09 Currency Leg1].[09 Currency Leg1].[Currency].&amp;amp;[TO1]" cap="TO1 - Total (all currencies)" ws="3" col="15" row="110" /&gt;&lt;lookup un="[09 Currency Leg1].[09 Currency Leg1].[Currency].&amp;amp;[TO1]" cap="TO1 - Total (all currencies)" ws="Txt_05" col="15" row="118" /&gt;&lt;lookup un="[09 Currency Leg1].[09 Currency Leg1].[Currency].&amp;amp;[TO1]" cap="TO1 - Total (all currencies)" ws="Txt_05" col="15" row="675" /&gt;&lt;lookup un="[09 Currency Leg1].[09 Currency Leg1].[Currency].&amp;amp;[TO1]" cap="TO1 - Total (all currencies)" ws="Txt_05" col="15" row="198" /&gt;&lt;lookup un="[09 Currency Leg1].[09 Currency Leg1].[Currency].&amp;amp;[TO1]" cap="TO1 - Total (all currencies)" ws="3" col="15" row="120" /&gt;&lt;lookup un="[09 Currency Leg1].[09 Currency Leg1].[Currency].&amp;amp;[TO1]" cap="TO1 - Total (all currencies)" ws="Txt_05" col="15" row="120" /&gt;&lt;lookup un="[09 Currency Leg1].[09 Currency Leg1].[Currency].&amp;amp;[TO1]" cap="TO1 - Total (all currencies)" ws="Txt_05" col="15" row="173" /&gt;&lt;lookup un="[09 Currency Leg1].[09 Currency Leg1].[Currency].&amp;amp;[TO1]" cap="TO1 - Total (all currencies)" ws="Txt_05" col="15" row="101" /&gt;&lt;lookup un="[09 Currency Leg1].[09 Currency Leg1].[Currency].&amp;amp;[TO1]" cap="TO1 - Total (all currencies)" ws="Txt_05" col="15" row="673" /&gt;&lt;lookup un="[09 Currency Leg1].[09 Currency Leg1].[Currency].&amp;amp;[TO1]" cap="TO1 - Total (all currencies)" ws="3" col="15" row="122" /&gt;&lt;lookup un="[09 Currency Leg1].[09 Currency Leg1].[Currency].&amp;amp;[TO1]" cap="TO1 - Total (all currencies)" ws="Txt_05" col="15" row="148" /&gt;&lt;lookup un="[09 Currency Leg1].[09 Currency Leg1].[Currency].&amp;amp;[TO1]" cap="TO1 - Total (all currencies)" ws="Txt_05" col="15" row="116" /&gt;&lt;lookup un="[09 Currency Leg1].[09 Currency Leg1].[Currency].&amp;amp;[TO1]" cap="TO</t>
  </si>
  <si>
    <t>1 - Total (all currencies)" ws="Txt_05" col="15" row="625" /&gt;&lt;lookup un="[09 Currency Leg1].[09 Currency Leg1].[Currency].&amp;amp;[TO1]" cap="TO1 - Total (all currencies)" ws="3" col="15" row="117" /&gt;&lt;lookup un="[09 Currency Leg1].[09 Currency Leg1].[Currency].&amp;amp;[TO1]" cap="TO1 - Total (all currencies)" ws="Txt_05" col="15" row="723" /&gt;&lt;lookup un="[09 Currency Leg1].[09 Currency Leg1].[Currency].&amp;amp;[TO1]" cap="TO1 - Total (all currencies)" ws="3" col="15" row="124" /&gt;&lt;lookup un="[09 Currency Leg1].[09 Currency Leg1].[Currency].&amp;amp;[TO1]" cap="TO1 - Total (all currencies)" ws="Txt_05" col="15" row="300" /&gt;&lt;lookup un="[09 Currency Leg1].[09 Currency Leg1].[Currency].&amp;amp;[TO1]" cap="TO1 - Total (all currencies)" ws="Txt_05" col="15" row="99" /&gt;&lt;lookup un="[09 Currency Leg1].[09 Currency Leg1].[Currency].&amp;amp;[TO1]" cap="TO1 - Total (all currencies)" ws="Txt_05" col="15" row="123" /&gt;&lt;lookup un="[09 Currency Leg1].[09 Currency Leg1].[Currency].&amp;amp;[TO1]" cap="TO1 - Total (all currencies)" ws="Txt_05" col="15" row="275" /&gt;&lt;lookup un="[09 Currency Leg1].[09 Currency Leg1].[Currency].&amp;amp;[TO1]" cap="TO1 - Total (all currencies)" ws="Txt_05" col="15" row="155" /&gt;&lt;lookup un="[09 Currency Leg1].[09 Currency Leg1].[Currency].&amp;amp;[TO1]" cap="TO1 - Total (all currencies)" ws="Txt_05" col="15" row="700" /&gt;&lt;lookup un="[09 Currency Leg1].[09 Currency Leg1].[Currency].&amp;amp;[TO1]" cap="TO1 - Total (all currencies)" ws="Txt_05" col="15" row="776" /&gt;&lt;lookup un="[09 Currency Leg1].[09 Currency Leg1].[Currency].&amp;amp;[TO1]" cap="TO1 - Total (all currencies)" ws="Txt_05" col="15" row="405" /&gt;&lt;lookup un="[09 Currency Leg1].[09 Currency Leg1].[Currency].&amp;amp;[TO1]" cap="TO1 - Total (all currencies)" ws="3" col="15" row="113" /&gt;&lt;lookup un="[09 Currency Leg1].[09 Currency Leg1].[Currency].&amp;amp;[TO1]" cap="TO1 - Total (all currencies)" ws="Txt_05" col="15" row="660" /&gt;&lt;lookup un="[09 Currency Leg1].[09 Currency Leg1].[Currency].&amp;amp;[TO1]" cap="TO1 - Total (all currencies)" ws="Txt_05" col="15" row="114" /&gt;&lt;lookup un="[09 Currency Leg1].[09 Currency Leg1].[Currency].&amp;amp;[TO1]" cap="TO1 - Total (all currencies)" ws="Txt_05" col="15" row="330" /&gt;&lt;lookup un="[09 Currency Leg1].[09 Currency Leg1].[Currency].&amp;amp;[TO1]" cap="TO1 - Total (all currencies)" ws="Txt_05" col="15" row="780" /&gt;&lt;lookup un="[09 Currency Leg1].[09 Currency Leg1].[Currency].&amp;amp;[TO1]" cap="TO1 - Total (all currencies)" ws="Txt_05" col="15" row="111" /&gt;&lt;lookup un="[09 Currency Leg1].[09 Currency Leg1].[Currency].&amp;amp;[TO1]" cap="TO1 - Total (all currencies)" ws="Txt_05" col="15" row="823" /&gt;&lt;lookup un="[09 Currency Leg1].[09 Currency Leg1].[Currency].&amp;amp;[TO1]" cap="TO1 - Total (all currencies)" ws="3" col="15" row="119" /&gt;&lt;lookup un="[09 Currency Leg1].[09 Currency Leg1].[Currency].&amp;amp;[TO1]" cap="TO1 - Total (all currencies)" ws="3" col="15" row="106" /&gt;&lt;lookup un="[09 Currency Leg1].[09 Currency Leg1].[Currency].&amp;amp;[TO1]" cap="TO1 - Total (all currencies)" ws="Txt_05" col="15" row="273" /&gt;&lt;lookup un="[09 Currency Leg1].[09 Currency Leg1].[Currency].&amp;amp;[TO1]" cap="TO1 - Total (all currencies)" ws="Txt_05" col="15" row="350" /&gt;&lt;lookup un="[09 Currency Leg1].[09 Currency Leg1].[Currency].&amp;amp;[TO1]" cap="TO1 - Total (all currencies)" ws="Txt_05" col="15" row="117" /&gt;&lt;lookup un="[09 Currency Leg1].[09 Currency Leg1].[Currency].&amp;amp;[TO1]" cap="TO1 - Total (all currencies)" ws="3" col="15" row="74" /&gt;&lt;lookup un="[09 Currency Leg1].[09 Currency Leg1].[Currency].&amp;amp;[TO1]" cap="TO1 - Total (all currencies)" ws="Txt_05" col="15" row="605" /&gt;&lt;lookup un="[09 Currency Leg1].[09 Currency Leg1].[Currency].&amp;amp;[TO1]" cap="TO1 - Total (all currencies)" ws="Txt_05" col="15" row="648" /&gt;&lt;lookup un="[09 Currency Leg1].[09 Currency Leg1].[Currency].&amp;amp;[TO1]" cap="TO1 - Total (all currencies)" ws="Txt_05" col="15" row="848" /&gt;&lt;lookup un="[09 Currency Leg1].[09 Currency Leg1].[Currency].&amp;amp;[TO1]" cap="TO1 - Total (all currencies)" ws="Txt_05" col="15" row="623" /&gt;&lt;lookup un="[09 Currency Leg1].[09 Currency Leg1].[Currency].&amp;amp;[TO1]" cap="TO1 - Total (all currencies)" ws="Txt_05" col="15" row="373" /&gt;&lt;lookup un="[09 Currency Leg1].[09 Currency Leg1].[Currency].&amp;amp;[TO1]" cap="TO1 - Total (all currencies)" ws="Txt_05" col="15" row="575" /&gt;&lt;lookup un="[09 Currency Leg1].[09 Currency Leg1].[Currency].&amp;amp;[TO1]" cap="TO1 - Total (all currencies)" ws="Txt_05" col="15" row="773" /&gt;&lt;lookup un="[09 Currency Leg1].[09 Currency Leg1].[Currency].&amp;amp;[TO1]" cap="TO1 - Total (all currencies)" ws="Txt_05" col="15" row="498" /&gt;&lt;lookup un="[09 Currency Leg1].[09 Currency Leg1].[Currency].&amp;amp;[TO1]" cap="TO1 - Total (all currencies)" ws="Txt_05" col="15" row="450" /&gt;&lt;lookup un="[09 Currency Leg1].[09 Currency Leg1].[Currency].&amp;amp;[TO1]" cap="TO1 - Total (all currencies)" ws="Txt_05" col="15" row="119" /&gt;&lt;lookup un="[09 Currency Leg1].[09 Currency Leg1].[Currency].&amp;amp;[TO1]" cap="TO1 - Total (all currencies)" ws="Txt_05" col="15" row="548" /&gt;&lt;lookup un="[09 Currency Leg1].[09 C</t>
  </si>
  <si>
    <t>urrency Leg1].[Currency].&amp;amp;[TO1]" cap="TO1 - Total (all currencies)" ws="Txt_05" col="15" row="250" /&gt;&lt;lookup un="[09 Currency Leg1].[09 Currency Leg1].[Currency].&amp;amp;[TO1]" cap="TO1 - Total (all currencies)" ws="Txt_05" col="15" row="380" /&gt;&lt;lookup un="[09 Currency Leg1].[09 Currency Leg1].[Currency].&amp;amp;[TO1]" cap="TO1 - Total (all currencies)" ws="Txt_05" col="15" row="555" /&gt;&lt;lookup un="[09 Currency Leg1].[09 Currency Leg1].[Currency].&amp;amp;[TO1]" cap="TO1 - Total (all currencies)" ws="Txt_05" col="15" row="150" /&gt;&lt;lookup un="[09 Currency Leg1].[09 Currency Leg1].[Currency].&amp;amp;[TO1]" cap="TO1 - Total (all currencies)" ws="Txt_05" col="15" row="423" /&gt;&lt;lookup un="[09 Currency Leg1].[09 Currency Leg1].[Currency].&amp;amp;[TO1]" cap="TO1 - Total (all currencies)" ws="3" col="15" row="112" /&gt;&lt;lookup un="[09 Currency Leg1].[09 Currency Leg1].[Currency].&amp;amp;[TO1]" cap="TO1 - Total (all currencies)" ws="Txt_05" col="15" row="530" /&gt;&lt;lookup un="[09 Currency Leg1].[09 Currency Leg1].[Currency].&amp;amp;[TO1]" cap="TO1 - Total (all currencies)" ws="Txt_05" col="15" row="480" /&gt;&lt;lookup un="[09 Currency Leg1].[09 Currency Leg1].[Currency].&amp;amp;[TO1]" cap="TO1 - Total (all currencies)" ws="Txt_05" col="15" row="573" /&gt;&lt;lookup un="[09 Currency Leg1].[09 Currency Leg1].[Currency].&amp;amp;[TO1]" cap="TO1 - Total (all currencies)" ws="Txt_05" col="15" row="115" /&gt;&lt;lookup un="[09 Currency Leg1].[09 Currency Leg1].[Currency].&amp;amp;[TO1]" cap="TO1 - Total (all currencies)" ws="3" col="15" row="107" /&gt;&lt;lookup un="[09 Currency Leg1].[09 Currency Leg1].[Currency].&amp;amp;[TO1]" cap="TO1 - Total (all currencies)" ws="Txt_05" col="15" row="255" /&gt;&lt;lookup un="[09 Currency Leg1].[09 Currency Leg1].[Currency].&amp;amp;[TO1]" cap="TO1 - Total (all currencies)" ws="Txt_05" col="15" row="750" /&gt;&lt;lookup un="[09 Currency Leg1].[09 Currency Leg1].[Currency].&amp;amp;[TO1]" cap="TO1 - Total (all currencies)" ws="Txt_05" col="15" row="876" /&gt;&lt;lookup un="[09 Currency Leg1].[09 Currency Leg1].[Currency].&amp;amp;[TO1]" cap="TO1 - Total (all currencies)" ws="Txt_05" col="15" row="108" /&gt;&lt;lookup un="[09 Currency Leg1].[09 Currency Leg1].[Currency].&amp;amp;[TO1]" cap="TO1 - Total (all currencies)" ws="3" col="15" row="105" /&gt;&lt;lookup un="[09 Currency Leg1].[09 Currency Leg1].[Currency].&amp;amp;[TO1]" cap="TO1 - Total (all currencies)" ws="Txt_05" col="15" row="698" /&gt;&lt;lookup un="[09 Currency Leg1].[09 Currency Leg1].[Currency].&amp;amp;[TO1]" cap="TO1 - Total (all currencies)" ws="Txt_05" col="15" row="778" /&gt;&lt;lookup un="[09 Currency Leg1].[09 Currency Leg1].[Currency].&amp;amp;[TO1]" cap="TO1 - Total (all currencies)" ws="Txt_05" col="15" row="102" /&gt;&lt;lookup un="[09 Currency Leg1].[09 Currency Leg1].[Currency].&amp;amp;[TO1]" cap="TO1 - Total (all currencies)" ws="Txt_05" col="15" row="124" /&gt;&lt;lookup un="[09 Currency Leg1].[09 Currency Leg1].[Currency].&amp;amp;[TO1]" cap="TO1 - Total (all currencies)" ws="Txt_05" col="15" row="205" /&gt;&lt;lookup un="[09 Currency Leg1].[09 Currency Leg1].[Currency].&amp;amp;[TO1]" cap="TO1 - Total (all currencies)" ws="Txt_05" col="15" row="121" /&gt;&lt;lookup un="[09 Currency Leg1].[09 Currency Leg1].[Currency].&amp;amp;[TO1]" cap="TO1 - Total (all currencies)" ws="Txt_05" col="15" row="122" /&gt;&lt;lookup un="[09 Currency Leg1].[09 Currency Leg1].[Currency].&amp;amp;[TO1]" cap="TO1 - Total (all currencies)" ws="3" col="15" row="101" /&gt;&lt;lookup un="[09 Currency Leg1].[09 Currency Leg1].[Currency].&amp;amp;[TO1]" cap="TO1 - Total (all currencies)" ws="Txt_05" col="15" row="98" /&gt;&lt;lookup un="[09 Currency Leg1].[09 Currency Leg1].[Currency].&amp;amp;[TO1]" cap="TO1 - Total (all currencies)" ws="Txt_05" col="15" row="298" /&gt;&lt;lookup un="[09 Currency Leg1].[09 Currency Leg1].[Currency].&amp;amp;[TO1]" cap="TO1 - Total (all currencies)" ws="Txt_05" col="15" row="777" /&gt;&lt;lookup un="[09 Currency Leg1].[09 Currency Leg1].[Currency].&amp;amp;[TO1]" cap="TO1 - Total (all currencies)" ws="Txt_05" col="15" row="748" /&gt;&lt;lookup un="[09 Currency Leg1].[09 Currency Leg1].[Currency].&amp;amp;[TO1]" cap="TO1 - Total (all currencies)" ws="Txt_05" col="15" row="105" /&gt;&lt;lookup un="[09 Currency Leg1].[09 Currency Leg1].[Currency].&amp;amp;[TO1]" cap="TO1 - Total (all currencies)" ws="Txt_05" col="15" row="779" /&gt;&lt;lookup un="[09 Currency Leg1].[09 Currency Leg1].[Currency].&amp;amp;[TO1]" cap="TO1 - Total (all currencies)" ws="Txt_05" col="15" row="630" /&gt;&lt;lookup un="[09 Currency Leg1].[09 Currency Leg1].[Currency].&amp;amp;[TO1]" cap="TO1 - Total (all currencies)" ws="Txt_05" col="15" row="875" /&gt;&lt;lookup un="[09 Currency Leg1].[09 Currency Leg1].[Currency].&amp;amp;[TO1]" cap="TO1 - Total (all currencies)" ws="3" col="15" row="99" /&gt;&lt;lookup un="[09 Currency Leg1].[09 Currency Leg1].[Currency].&amp;amp;[TO1]" cap="TO1 - Total (all currencies)" ws="Txt_05" col="15" row="525" /&gt;&lt;lookup un="[09 Currency Leg1].[09 Currency Leg1].[Currency].&amp;amp;[TO1]" cap="TO1 - Total (all currencies)" ws="3" col="15" row="103" /&gt;&lt;lookup un="[09 Currency Leg1].[09 Currency Leg1].[Currency].&amp;amp;[TO1]" cap="TO1 - Total (all currencies)" ws="Txt_05" col="15" row=</t>
  </si>
  <si>
    <t xml:space="preserve">"223" /&gt;&lt;lookup un="[09 Currency Leg1].[09 Currency Leg1].[Currency].&amp;amp;[TO1]" cap="TO1 - Total (all currencies)" ws="3" col="15" row="109" /&gt;&lt;lookup un="[09 Currency Leg1].[09 Currency Leg1].[Currency].&amp;amp;[TO1]" cap="TO1 - Total (all currencies)" ws="Txt_05" col="15" row="180" /&gt;&lt;lookup un="[09 Currency Leg1].[09 Currency Leg1].[Currency].&amp;amp;[TO1]" cap="TO1 - Total (all currencies)" ws="Txt_05" col="15" row="455" /&gt;&lt;lookup un="[09 Currency Leg1].[09 Currency Leg1].[Currency].&amp;amp;[TO1]" cap="TO1 - Total (all currencies)" ws="Txt_05" col="15" row="473" /&gt;&lt;lookup un="[09 Currency Leg1].[09 Currency Leg1].[Currency].&amp;amp;[TO1]" cap="TO1 - Total (all currencies)" ws="Txt_05" col="15" row="658" /&gt;&lt;lookup un="[09 Currency Leg1].[09 Currency Leg1].[Currency].&amp;amp;[TO1]" cap="TO1 - Total (all currencies)" ws="Txt_05" col="15" row="523" /&gt;&lt;lookup un="[09 Currency Leg1].[09 Currency Leg1].[Currency].&amp;amp;[TO1]" cap="TO1 - Total (all currencies)" ws="Txt_05" col="15" row="175" /&gt;&lt;lookup un="[09 Currency Leg1].[09 Currency Leg1].[Currency].&amp;amp;[TO1]" cap="TO1 - Total (all currencies)" ws="Txt_05" col="15" row="874" /&gt;&lt;lookup un="[09 Currency Leg1].[09 Currency Leg1].[Currency].&amp;amp;[TO1]" cap="TO1 - Total (all currencies)" ws="Txt_05" col="15" row="280" /&gt;&lt;lookup un="[09 Currency Leg1].[09 Currency Leg1].[Currency].&amp;amp;[TO1]" cap="TO1 - Total (all currencies)" ws="Txt_05" col="15" row="125" /&gt;&lt;lookup un="[09 Currency Leg1].[09 Currency Leg1].[Currency].&amp;amp;[TO1]" cap="TO1 - Total (all currencies)" ws="Txt_05" col="15" row="873" /&gt;&lt;lookup un="[09 Currency Leg1].[09 Currency Leg1].[Currency].&amp;amp;[TO1]" cap="TO1 - Total (all currencies)" ws="Txt_05" col="15" row="580" /&gt;&lt;lookup un="[09 Currency Leg1].[09 Currency Leg1].[Currency].&amp;amp;[TO1]" cap="TO1 - Total (all currencies)" ws="Txt_05" col="15" row="305" /&gt;&lt;lookup un="[09 Currency Leg1].[09 Currency Leg1].[Currency].&amp;amp;[TO1]" cap="TO1 - Total (all currencies)" ws="Txt_05" col="15" row="505" /&gt;&lt;lookup un="[09 Currency Leg1].[09 Currency Leg1].[Currency].&amp;amp;[TO1]" cap="TO1 - Total (all currencies)" ws="Txt_05" col="15" row="650" /&gt;&lt;lookup un="[09 Currency Leg1].[09 Currency Leg1].[Currency].&amp;amp;[TO1]" cap="TO1 - Total (all currencies)" ws="Txt_05" col="15" row="430" /&gt;&lt;lookup un="[09 Currency Leg1].[09 Currency Leg1].[Currency].&amp;amp;[TO1]" cap="TO1 - Total (all currencies)" ws="Txt_05" col="15" row="225" /&gt;&lt;lookup un="[09 Currency Leg1].[09 Currency Leg1].[Currency].&amp;amp;[TO1]" cap="TO1 - Total (all currencies)" ws="3" col="15" row="118" /&gt;&lt;/lookups&gt;&lt;/memberlookup&gt;&lt;memberlookup cap="INR - Indian Rupee"&gt;&lt;lookups match="[09 Currency Leg1].[09 Currency Leg1].[Currency].&amp;amp;[INR]" allsame="1"&gt;&lt;lookup un="[09 Currency Leg1].[09 Currency Leg1].[Currency].&amp;amp;[INR]" cap="INR - Indian Rupee" ws="Txt_05" col="15" row="438" /&gt;&lt;lookup un="[09 Currency Leg1].[09 Currency Leg1].[Currency].&amp;amp;[INR]" cap="INR - Indian Rupee" ws="Txt_05" col="15" row="340" /&gt;&lt;lookup un="[09 Currency Leg1].[09 Currency Leg1].[Currency].&amp;amp;[INR]" cap="INR - Indian Rupee" ws="Txt_05" col="15" row="414" /&gt;&lt;lookup un="[09 Currency Leg1].[09 Currency Leg1].[Currency].&amp;amp;[INR]" cap="INR - Indian Rupee" ws="Txt_05" col="15" row="562" /&gt;&lt;lookup un="[09 Currency Leg1].[09 Currency Leg1].[Currency].&amp;amp;[INR]" cap="INR - Indian Rupee" ws="Txt_05" col="15" row="657" /&gt;&lt;lookup un="[09 Currency Leg1].[09 Currency Leg1].[Currency].&amp;amp;[INR]" cap="INR - Indian Rupee" ws="Txt_05" col="15" row="220" /&gt;&lt;lookup un="[09 Currency Leg1].[09 Currency Leg1].[Currency].&amp;amp;[INR]" cap="INR - Indian Rupee" ws="Txt_05" col="15" row="399" /&gt;&lt;lookup un="[09 Currency Leg1].[09 Currency Leg1].[Currency].&amp;amp;[INR]" cap="INR - Indian Rupee" ws="Txt_05" col="15" row="464" /&gt;&lt;lookup un="[09 Currency Leg1].[09 Currency Leg1].[Currency].&amp;amp;[INR]" cap="INR - Indian Rupee" ws="Txt_05" col="15" row="212" /&gt;&lt;lookup un="[09 Currency Leg1].[09 Currency Leg1].[Currency].&amp;amp;[INR]" cap="INR - Indian Rupee" ws="Txt_05" col="15" row="209" /&gt;&lt;lookup un="[09 Currency Leg1].[09 Currency Leg1].[Currency].&amp;amp;[INR]" cap="INR - Indian Rupee" ws="Txt_05" col="15" row="488" /&gt;&lt;lookup un="[09 Currency Leg1].[09 Currency Leg1].[Currency].&amp;amp;[INR]" cap="INR - Indian Rupee" ws="Txt_05" col="15" row="418" /&gt;&lt;lookup un="[09 Currency Leg1].[09 Currency Leg1].[Currency].&amp;amp;[INR]" cap="INR - Indian Rupee" ws="Txt_05" col="15" row="608" /&gt;&lt;lookup un="[09 Currency Leg1].[09 Currency Leg1].[Currency].&amp;amp;[INR]" cap="INR - Indian Rupee" ws="Txt_05" col="15" row="139" /&gt;&lt;lookup un="[09 Currency Leg1].[09 Currency Leg1].[Currency].&amp;amp;[INR]" cap="INR - Indian Rupee" ws="Txt_05" col="15" row="393" /&gt;&lt;lookup un="[09 Currency Leg1].[09 Currency Leg1].[Currency].&amp;amp;[INR]" cap="INR - Indian Rupee" ws="Txt_05" col="15" row="344" /&gt;&lt;lookup un="[09 Currency Leg1].[09 Currency Leg1].[Currency].&amp;amp;[INR]" cap="INR - Indian Rupee" ws="Txt_05" col="15" row="738" /&gt;&lt;lookup un="[09 Currency Leg1].[09 Currency Leg1].[Currency].&amp;amp;[INR]" cap="INR - </t>
  </si>
  <si>
    <t xml:space="preserve">Indian Rupee" ws="Txt_05" col="15" row="716" /&gt;&lt;lookup un="[09 Currency Leg1].[09 Currency Leg1].[Currency].&amp;amp;[INR]" cap="INR - Indian Rupee" ws="Txt_05" col="15" row="289" /&gt;&lt;lookup un="[09 Currency Leg1].[09 Currency Leg1].[Currency].&amp;amp;[INR]" cap="INR - Indian Rupee" ws="Txt_05" col="15" row="571" /&gt;&lt;lookup un="[09 Currency Leg1].[09 Currency Leg1].[Currency].&amp;amp;[INR]" cap="INR - Indian Rupee" ws="Txt_05" col="15" row="298" /&gt;&lt;lookup un="[09 Currency Leg1].[09 Currency Leg1].[Currency].&amp;amp;[INR]" cap="INR - Indian Rupee" ws="Txt_05" col="15" row="111" /&gt;&lt;lookup un="[09 Currency Leg1].[09 Currency Leg1].[Currency].&amp;amp;[INR]" cap="INR - Indian Rupee" ws="Txt_05" col="15" row="617" /&gt;&lt;lookup un="[09 Currency Leg1].[09 Currency Leg1].[Currency].&amp;amp;[INR]" cap="INR - Indian Rupee" ws="Txt_05" col="15" row="494" /&gt;&lt;lookup un="[09 Currency Leg1].[09 Currency Leg1].[Currency].&amp;amp;[INR]" cap="INR - Indian Rupee" ws="Txt_05" col="15" row="592" /&gt;&lt;lookup un="[09 Currency Leg1].[09 Currency Leg1].[Currency].&amp;amp;[INR]" cap="INR - Indian Rupee" ws="Txt_05" col="15" row="537" /&gt;&lt;lookup un="[09 Currency Leg1].[09 Currency Leg1].[Currency].&amp;amp;[INR]" cap="INR - Indian Rupee" ws="Txt_05" col="15" row="632" /&gt;&lt;lookup un="[09 Currency Leg1].[09 Currency Leg1].[Currency].&amp;amp;[INR]" cap="INR - Indian Rupee" ws="Txt_05" col="15" row="706" /&gt;&lt;lookup un="[09 Currency Leg1].[09 Currency Leg1].[Currency].&amp;amp;[INR]" cap="INR - Indian Rupee" ws="Txt_05" col="15" row="789" /&gt;&lt;lookup un="[09 Currency Leg1].[09 Currency Leg1].[Currency].&amp;amp;[INR]" cap="INR - Indian Rupee" ws="3" col="15" row="89" /&gt;&lt;lookup un="[09 Currency Leg1].[09 Currency Leg1].[Currency].&amp;amp;[INR]" cap="INR - Indian Rupee" ws="3" col="15" row="90" /&gt;&lt;lookup un="[09 Currency Leg1].[09 Currency Leg1].[Currency].&amp;amp;[INR]" cap="INR - Indian Rupee" ws="Txt_05" col="15" row="814" /&gt;&lt;lookup un="[09 Currency Leg1].[09 Currency Leg1].[Currency].&amp;amp;[INR]" cap="INR - Indian Rupee" ws="Txt_05" col="15" row="596" /&gt;&lt;lookup un="[09 Currency Leg1].[09 Currency Leg1].[Currency].&amp;amp;[INR]" cap="INR - Indian Rupee" ws="Txt_05" col="15" row="170" /&gt;&lt;lookup un="[09 Currency Leg1].[09 Currency Leg1].[Currency].&amp;amp;[INR]" cap="INR - Indian Rupee" ws="Txt_05" col="15" row="338" /&gt;&lt;lookup un="[09 Currency Leg1].[09 Currency Leg1].[Currency].&amp;amp;[INR]" cap="INR - Indian Rupee" ws="Txt_05" col="15" row="682" /&gt;&lt;lookup un="[09 Currency Leg1].[09 Currency Leg1].[Currency].&amp;amp;[INR]" cap="INR - Indian Rupee" ws="Txt_05" col="15" row="584" /&gt;&lt;lookup un="[09 Currency Leg1].[09 Currency Leg1].[Currency].&amp;amp;[INR]" cap="INR - Indian Rupee" ws="Txt_05" col="15" row="273" /&gt;&lt;lookup un="[09 Currency Leg1].[09 Currency Leg1].[Currency].&amp;amp;[INR]" cap="INR - Indian Rupee" ws="Txt_05" col="15" row="245" /&gt;&lt;lookup un="[09 Currency Leg1].[09 Currency Leg1].[Currency].&amp;amp;[INR]" cap="INR - Indian Rupee" ws="Txt_05" col="15" row="191" /&gt;&lt;lookup un="[09 Currency Leg1].[09 Currency Leg1].[Currency].&amp;amp;[INR]" cap="INR - Indian Rupee" ws="Txt_05" col="15" row="89" /&gt;&lt;lookup un="[09 Currency Leg1].[09 Currency Leg1].[Currency].&amp;amp;[INR]" cap="INR - Indian Rupee" ws="Txt_05" col="15" row="142" /&gt;&lt;lookup un="[09 Currency Leg1].[09 Currency Leg1].[Currency].&amp;amp;[INR]" cap="INR - Indian Rupee" ws="Txt_05" col="15" row="463" /&gt;&lt;lookup un="[09 Currency Leg1].[09 Currency Leg1].[Currency].&amp;amp;[INR]" cap="INR - Indian Rupee" ws="Txt_05" col="15" row="520" /&gt;&lt;lookup un="[09 Currency Leg1].[09 Currency Leg1].[Currency].&amp;amp;[INR]" cap="INR - Indian Rupee" ws="Txt_05" col="15" row="109" /&gt;&lt;lookup un="[09 Currency Leg1].[09 Currency Leg1].[Currency].&amp;amp;[INR]" cap="INR - Indian Rupee" ws="Txt_05" col="15" row="365" /&gt;&lt;lookup un="[09 Currency Leg1].[09 Currency Leg1].[Currency].&amp;amp;[INR]" cap="INR - Indian Rupee" ws="Txt_05" col="15" row="314" /&gt;&lt;lookup un="[09 Currency Leg1].[09 Currency Leg1].[Currency].&amp;amp;[INR]" cap="INR - Indian Rupee" ws="Txt_05" col="15" row="120" /&gt;&lt;lookup un="[09 Currency Leg1].[09 Currency Leg1].[Currency].&amp;amp;[INR]" cap="INR - Indian Rupee" ws="Txt_05" col="15" row="374" /&gt;&lt;lookup un="[09 Currency Leg1].[09 Currency Leg1].[Currency].&amp;amp;[INR]" cap="INR - Indian Rupee" ws="Txt_05" col="15" row="240" /&gt;&lt;lookup un="[09 Currency Leg1].[09 Currency Leg1].[Currency].&amp;amp;[INR]" cap="INR - Indian Rupee" ws="Txt_05" col="15" row="559" /&gt;&lt;lookup un="[09 Currency Leg1].[09 Currency Leg1].[Currency].&amp;amp;[INR]" cap="INR - Indian Rupee" ws="Txt_05" col="15" row="319" /&gt;&lt;lookup un="[09 Currency Leg1].[09 Currency Leg1].[Currency].&amp;amp;[INR]" cap="INR - Indian Rupee" ws="Txt_05" col="15" row="412" /&gt;&lt;lookup un="[09 Currency Leg1].[09 Currency Leg1].[Currency].&amp;amp;[INR]" cap="INR - Indian Rupee" ws="Txt_05" col="15" row="268" /&gt;&lt;lookup un="[09 Currency Leg1].[09 Currency Leg1].[Currency].&amp;amp;[INR]" cap="INR - Indian Rupee" ws="Txt_05" col="15" row="519" /&gt;&lt;lookup un="[09 Currency Leg1].[09 Currency Leg1].[Currency].&amp;amp;[INR]" cap="INR - Indian Rupee" ws="Txt_05" col="15" </t>
  </si>
  <si>
    <t>row="439" /&gt;&lt;lookup un="[09 Currency Leg1].[09 Currency Leg1].[Currency].&amp;amp;[INR]" cap="INR - Indian Rupee" ws="Txt_05" col="15" row="310" /&gt;&lt;lookup un="[09 Currency Leg1].[09 Currency Leg1].[Currency].&amp;amp;[INR]" cap="INR - Indian Rupee" ws="Txt_05" col="15" row="640" /&gt;&lt;lookup un="[09 Currency Leg1].[09 Currency Leg1].[Currency].&amp;amp;[INR]" cap="INR - Indian Rupee" ws="Txt_05" col="15" row="169" /&gt;&lt;lookup un="[09 Currency Leg1].[09 Currency Leg1].[Currency].&amp;amp;[INR]" cap="INR - Indian Rupee" ws="Txt_05" col="15" row="387" /&gt;&lt;lookup un="[09 Currency Leg1].[09 Currency Leg1].[Currency].&amp;amp;[INR]" cap="INR - Indian Rupee" ws="Txt_05" col="15" row="189" /&gt;&lt;lookup un="[09 Currency Leg1].[09 Currency Leg1].[Currency].&amp;amp;[INR]" cap="INR - Indian Rupee" ws="Txt_05" col="15" row="516" /&gt;&lt;lookup un="[09 Currency Leg1].[09 Currency Leg1].[Currency].&amp;amp;[INR]" cap="INR - Indian Rupee" ws="Txt_05" col="15" row="534" /&gt;&lt;lookup un="[09 Currency Leg1].[09 Currency Leg1].[Currency].&amp;amp;[INR]" cap="INR - Indian Rupee" ws="Txt_05" col="15" row="691" /&gt;&lt;lookup un="[09 Currency Leg1].[09 Currency Leg1].[Currency].&amp;amp;[INR]" cap="INR - Indian Rupee" ws="Txt_05" col="15" row="194" /&gt;&lt;lookup un="[09 Currency Leg1].[09 Currency Leg1].[Currency].&amp;amp;[INR]" cap="INR - Indian Rupee" ws="Txt_05" col="15" row="491" /&gt;&lt;/lookups&gt;&lt;/memberlookup&gt;&lt;memberlookup cap="IDR - Rupiah"&gt;&lt;lookups match="[09 Currency Leg1].[09 Currency Leg1].[Currency].&amp;amp;[IDR]" allsame="1"&gt;&lt;lookup un="[09 Currency Leg1].[09 Currency Leg1].[Currency].&amp;amp;[IDR]" cap="IDR - Rupiah" ws="Txt_05" col="15" row="97" /&gt;&lt;lookup un="[09 Currency Leg1].[09 Currency Leg1].[Currency].&amp;amp;[IDR]" cap="IDR - Rupiah" ws="Txt_05" col="15" row="541" /&gt;&lt;lookup un="[09 Currency Leg1].[09 Currency Leg1].[Currency].&amp;amp;[IDR]" cap="IDR - Rupiah" ws="Txt_05" col="15" row="443" /&gt;&lt;lookup un="[09 Currency Leg1].[09 Currency Leg1].[Currency].&amp;amp;[IDR]" cap="IDR - Rupiah" ws="3" col="15" row="98" /&gt;&lt;lookup un="[09 Currency Leg1].[09 Currency Leg1].[Currency].&amp;amp;[IDR]" cap="IDR - Rupiah" ws="Txt_05" col="15" row="472" /&gt;&lt;lookup un="[09 Currency Leg1].[09 Currency Leg1].[Currency].&amp;amp;[IDR]" cap="IDR - Rupiah" ws="Txt_05" col="15" row="768" /&gt;&lt;lookup un="[09 Currency Leg1].[09 Currency Leg1].[Currency].&amp;amp;[IDR]" cap="IDR - Rupiah" ws="Txt_05" col="15" row="349" /&gt;&lt;lookup un="[09 Currency Leg1].[09 Currency Leg1].[Currency].&amp;amp;[IDR]" cap="IDR - Rupiah" ws="Txt_05" col="15" row="550" /&gt;&lt;lookup un="[09 Currency Leg1].[09 Currency Leg1].[Currency].&amp;amp;[IDR]" cap="IDR - Rupiah" ws="Txt_05" col="15" row="274" /&gt;&lt;lookup un="[09 Currency Leg1].[09 Currency Leg1].[Currency].&amp;amp;[IDR]" cap="IDR - Rupiah" ws="Txt_05" col="15" row="374" /&gt;&lt;lookup un="[09 Currency Leg1].[09 Currency Leg1].[Currency].&amp;amp;[IDR]" cap="IDR - Rupiah" ws="Txt_05" col="15" row="254" /&gt;&lt;lookup un="[09 Currency Leg1].[09 Currency Leg1].[Currency].&amp;amp;[IDR]" cap="IDR - Rupiah" ws="Txt_05" col="15" row="199" /&gt;&lt;lookup un="[09 Currency Leg1].[09 Currency Leg1].[Currency].&amp;amp;[IDR]" cap="IDR - Rupiah" ws="Txt_05" col="15" row="221" /&gt;&lt;lookup un="[09 Currency Leg1].[09 Currency Leg1].[Currency].&amp;amp;[IDR]" cap="IDR - Rupiah" ws="Txt_05" col="15" row="154" /&gt;&lt;lookup un="[09 Currency Leg1].[09 Currency Leg1].[Currency].&amp;amp;[IDR]" cap="IDR - Rupiah" ws="Txt_05" col="15" row="447" /&gt;&lt;lookup un="[09 Currency Leg1].[09 Currency Leg1].[Currency].&amp;amp;[IDR]" cap="IDR - Rupiah" ws="Txt_05" col="15" row="566" /&gt;&lt;lookup un="[09 Currency Leg1].[09 Currency Leg1].[Currency].&amp;amp;[IDR]" cap="IDR - Rupiah" ws="Txt_05" col="15" row="451" /&gt;&lt;lookup un="[09 Currency Leg1].[09 Currency Leg1].[Currency].&amp;amp;[IDR]" cap="IDR - Rupiah" ws="Txt_05" col="15" row="546" /&gt;&lt;lookup un="[09 Currency Leg1].[09 Currency Leg1].[Currency].&amp;amp;[IDR]" cap="IDR - Rupiah" ws="Txt_05" col="15" row="644" /&gt;&lt;lookup un="[09 Currency Leg1].[09 Currency Leg1].[Currency].&amp;amp;[IDR]" cap="IDR - Rupiah" ws="Txt_05" col="15" row="468" /&gt;&lt;lookup un="[09 Currency Leg1].[09 Currency Leg1].[Currency].&amp;amp;[IDR]" cap="IDR - Rupiah" ws="Txt_05" col="15" row="129" /&gt;&lt;lookup un="[09 Currency Leg1].[09 Currency Leg1].[Currency].&amp;amp;[IDR]" cap="IDR - Rupiah" ws="Txt_05" col="15" row="297" /&gt;&lt;lookup un="[09 Currency Leg1].[09 Currency Leg1].[Currency].&amp;amp;[IDR]" cap="IDR - Rupiah" ws="Txt_05" col="15" row="426" /&gt;&lt;lookup un="[09 Currency Leg1].[09 Currency Leg1].[Currency].&amp;amp;[IDR]" cap="IDR - Rupiah" ws="Txt_05" col="15" row="323" /&gt;&lt;lookup un="[09 Currency Leg1].[09 Currency Leg1].[Currency].&amp;amp;[IDR]" cap="IDR - Rupiah" ws="Txt_05" col="15" row="348" /&gt;&lt;lookup un="[09 Currency Leg1].[09 Currency Leg1].[Currency].&amp;amp;[IDR]" cap="IDR - Rupiah" ws="Txt_05" col="15" row="123" /&gt;&lt;lookup un="[09 Currency Leg1].[09 Currency Leg1].[Currency].&amp;amp;[IDR]" cap="IDR - Rupiah" ws="Txt_05" col="15" row="571" /&gt;&lt;lookup un="[09 Currency Leg1].[09 Currency Leg1].[Currency].&amp;amp;[IDR]" cap="IDR - Rupiah" ws="Txt_05" col="15" row="322" /&gt;&lt;lookup un="[09 Currency Leg1].[09 Cur</t>
  </si>
  <si>
    <t>rency Leg1].[Currency].&amp;amp;[IDR]" cap="IDR - Rupiah" ws="Txt_05" col="15" row="229" /&gt;&lt;lookup un="[09 Currency Leg1].[09 Currency Leg1].[Currency].&amp;amp;[IDR]" cap="IDR - Rupiah" ws="Txt_05" col="15" row="224" /&gt;&lt;lookup un="[09 Currency Leg1].[09 Currency Leg1].[Currency].&amp;amp;[IDR]" cap="IDR - Rupiah" ws="Txt_05" col="15" row="372" /&gt;&lt;lookup un="[09 Currency Leg1].[09 Currency Leg1].[Currency].&amp;amp;[IDR]" cap="IDR - Rupiah" ws="Txt_05" col="15" row="249" /&gt;&lt;lookup un="[09 Currency Leg1].[09 Currency Leg1].[Currency].&amp;amp;[IDR]" cap="IDR - Rupiah" ws="Txt_05" col="15" row="669" /&gt;&lt;lookup un="[09 Currency Leg1].[09 Currency Leg1].[Currency].&amp;amp;[IDR]" cap="IDR - Rupiah" ws="Txt_05" col="15" row="347" /&gt;&lt;lookup un="[09 Currency Leg1].[09 Currency Leg1].[Currency].&amp;amp;[IDR]" cap="IDR - Rupiah" ws="Txt_05" col="15" row="670" /&gt;&lt;/lookups&gt;&lt;/memberlookup&gt;&lt;memberlookup cap="CAD - Canadian Dollar"&gt;&lt;lookups match="[09 Currency Leg1].[09 Currency Leg1].[Currency].&amp;amp;[CAD]" allsame="1"&gt;&lt;lookup un="[09 Currency Leg1].[09 Currency Leg1].[Currency].&amp;amp;[CAD]" cap="CAD - Canadian Dollar" ws="Txt_05" col="15" row="555" /&gt;&lt;lookup un="[09 Currency Leg1].[09 Currency Leg1].[Currency].&amp;amp;[CAD]" cap="CAD - Canadian Dollar" ws="Txt_05" col="15" row="128" /&gt;&lt;lookup un="[09 Currency Leg1].[09 Currency Leg1].[Currency].&amp;amp;[CAD]" cap="CAD - Canadian Dollar" ws="Txt_05" col="15" row="104" /&gt;&lt;lookup un="[09 Currency Leg1].[09 Currency Leg1].[Currency].&amp;amp;[CAD]" cap="CAD - Canadian Dollar" ws="Txt_05" col="15" row="606" /&gt;&lt;lookup un="[09 Currency Leg1].[09 Currency Leg1].[Currency].&amp;amp;[CAD]" cap="CAD - Canadian Dollar" ws="Txt_05" col="15" row="430" /&gt;&lt;lookup un="[09 Currency Leg1].[09 Currency Leg1].[Currency].&amp;amp;[CAD]" cap="CAD - Canadian Dollar" ws="Txt_05" col="15" row="705" /&gt;&lt;lookup un="[09 Currency Leg1].[09 Currency Leg1].[Currency].&amp;amp;[CAD]" cap="CAD - Canadian Dollar" ws="Txt_05" col="15" row="259" /&gt;&lt;lookup un="[09 Currency Leg1].[09 Currency Leg1].[Currency].&amp;amp;[CAD]" cap="CAD - Canadian Dollar" ws="Txt_05" col="15" row="335" /&gt;&lt;lookup un="[09 Currency Leg1].[09 Currency Leg1].[Currency].&amp;amp;[CAD]" cap="CAD - Canadian Dollar" ws="Txt_05" col="15" row="253" /&gt;&lt;lookup un="[09 Currency Leg1].[09 Currency Leg1].[Currency].&amp;amp;[CAD]" cap="CAD - Canadian Dollar" ws="Txt_05" col="15" row="478" /&gt;&lt;lookup un="[09 Currency Leg1].[09 Currency Leg1].[Currency].&amp;amp;[CAD]" cap="CAD - Canadian Dollar" ws="Txt_05" col="15" row="78" /&gt;&lt;lookup un="[09 Currency Leg1].[09 Currency Leg1].[Currency].&amp;amp;[CAD]" cap="CAD - Canadian Dollar" ws="Txt_05" col="15" row="333" /&gt;&lt;lookup un="[09 Currency Leg1].[09 Currency Leg1].[Currency].&amp;amp;[CAD]" cap="CAD - Canadian Dollar" ws="Txt_05" col="15" row="456" /&gt;&lt;lookup un="[09 Currency Leg1].[09 Currency Leg1].[Currency].&amp;amp;[CAD]" cap="CAD - Canadian Dollar" ws="Txt_05" col="15" row="582" /&gt;&lt;lookup un="[09 Currency Leg1].[09 Currency Leg1].[Currency].&amp;amp;[CAD]" cap="CAD - Canadian Dollar" ws="Txt_05" col="15" row="380" /&gt;&lt;lookup un="[09 Currency Leg1].[09 Currency Leg1].[Currency].&amp;amp;[CAD]" cap="CAD - Canadian Dollar" ws="Txt_05" col="15" row="581" /&gt;&lt;lookup un="[09 Currency Leg1].[09 Currency Leg1].[Currency].&amp;amp;[CAD]" cap="CAD - Canadian Dollar" ws="Txt_05" col="15" row="213" /&gt;&lt;lookup un="[09 Currency Leg1].[09 Currency Leg1].[Currency].&amp;amp;[CAD]" cap="CAD - Canadian Dollar" ws="Txt_05" col="15" row="139" /&gt;&lt;lookup un="[09 Currency Leg1].[09 Currency Leg1].[Currency].&amp;amp;[CAD]" cap="CAD - Canadian Dollar" ws="Txt_05" col="15" row="161" /&gt;&lt;lookup un="[09 Currency Leg1].[09 Currency Leg1].[Currency].&amp;amp;[CAD]" cap="CAD - Canadian Dollar" ws="Txt_05" col="15" row="830" /&gt;&lt;lookup un="[09 Currency Leg1].[09 Currency Leg1].[Currency].&amp;amp;[CAD]" cap="CAD - Canadian Dollar" ws="Txt_05" col="15" row="363" /&gt;&lt;lookup un="[09 Currency Leg1].[09 Currency Leg1].[Currency].&amp;amp;[CAD]" cap="CAD - Canadian Dollar" ws="Txt_05" col="15" row="306" /&gt;&lt;lookup un="[09 Currency Leg1].[09 Currency Leg1].[Currency].&amp;amp;[CAD]" cap="CAD - Canadian Dollar" ws="Txt_05" col="15" row="455" /&gt;&lt;lookup un="[09 Currency Leg1].[09 Currency Leg1].[Currency].&amp;amp;[CAD]" cap="CAD - Canadian Dollar" ws="Txt_05" col="15" row="483" /&gt;&lt;lookup un="[09 Currency Leg1].[09 Currency Leg1].[Currency].&amp;amp;[CAD]" cap="CAD - Canadian Dollar" ws="Txt_05" col="15" row="281" /&gt;&lt;lookup un="[09 Currency Leg1].[09 Currency Leg1].[Currency].&amp;amp;[CAD]" cap="CAD - Canadian Dollar" ws="Txt_05" col="15" row="181" /&gt;&lt;lookup un="[09 Currency Leg1].[09 Currency Leg1].[Currency].&amp;amp;[CAD]" cap="CAD - Canadian Dollar" ws="Txt_05" col="15" row="388" /&gt;&lt;lookup un="[09 Currency Leg1].[09 Currency Leg1].[Currency].&amp;amp;[CAD]" cap="CAD - Canadian Dollar" ws="3" col="15" row="81" /&gt;&lt;lookup un="[09 Currency Leg1].[09 Currency Leg1].[Currency].&amp;amp;[CAD]" cap="CAD - Canadian Dollar" ws="Txt_05" col="15" row="757" /&gt;&lt;lookup un="[09 Currency Leg1].[09 Currency Leg1].[Currency].&amp;amp;[CAD]" cap="CAD - Canadian Dollar" ws="Txt_05" col="15" row="7</t>
  </si>
  <si>
    <t>54" /&gt;&lt;lookup un="[09 Currency Leg1].[09 Currency Leg1].[Currency].&amp;amp;[CAD]" cap="CAD - Canadian Dollar" ws="Txt_05" col="15" row="435" /&gt;&lt;lookup un="[09 Currency Leg1].[09 Currency Leg1].[Currency].&amp;amp;[CAD]" cap="CAD - Canadian Dollar" ws="Txt_05" col="15" row="855" /&gt;&lt;lookup un="[09 Currency Leg1].[09 Currency Leg1].[Currency].&amp;amp;[CAD]" cap="CAD - Canadian Dollar" ws="Txt_05" col="15" row="431" /&gt;&lt;lookup un="[09 Currency Leg1].[09 Currency Leg1].[Currency].&amp;amp;[CAD]" cap="CAD - Canadian Dollar" ws="Txt_05" col="15" row="379" /&gt;&lt;lookup un="[09 Currency Leg1].[09 Currency Leg1].[Currency].&amp;amp;[CAD]" cap="CAD - Canadian Dollar" ws="Txt_05" col="15" row="105" /&gt;&lt;lookup un="[09 Currency Leg1].[09 Currency Leg1].[Currency].&amp;amp;[CAD]" cap="CAD - Canadian Dollar" ws="Txt_05" col="15" row="560" /&gt;&lt;lookup un="[09 Currency Leg1].[09 Currency Leg1].[Currency].&amp;amp;[CAD]" cap="CAD - Canadian Dollar" ws="Txt_05" col="15" row="279" /&gt;&lt;lookup un="[09 Currency Leg1].[09 Currency Leg1].[Currency].&amp;amp;[CAD]" cap="CAD - Canadian Dollar" ws="Txt_05" col="15" row="177" /&gt;&lt;lookup un="[09 Currency Leg1].[09 Currency Leg1].[Currency].&amp;amp;[CAD]" cap="CAD - Canadian Dollar" ws="Txt_05" col="15" row="186" /&gt;&lt;lookup un="[09 Currency Leg1].[09 Currency Leg1].[Currency].&amp;amp;[CAD]" cap="CAD - Canadian Dollar" ws="Txt_05" col="15" row="405" /&gt;&lt;lookup un="[09 Currency Leg1].[09 Currency Leg1].[Currency].&amp;amp;[CAD]" cap="CAD - Canadian Dollar" ws="Txt_05" col="15" row="230" /&gt;&lt;lookup un="[09 Currency Leg1].[09 Currency Leg1].[Currency].&amp;amp;[CAD]" cap="CAD - Canadian Dollar" ws="Txt_05" col="15" row="637" /&gt;&lt;lookup un="[09 Currency Leg1].[09 Currency Leg1].[Currency].&amp;amp;[CAD]" cap="CAD - Canadian Dollar" ws="Txt_05" col="15" row="585" /&gt;&lt;lookup un="[09 Currency Leg1].[09 Currency Leg1].[Currency].&amp;amp;[CAD]" cap="CAD - Canadian Dollar" ws="Txt_05" col="15" row="680" /&gt;&lt;lookup un="[09 Currency Leg1].[09 Currency Leg1].[Currency].&amp;amp;[CAD]" cap="CAD - Canadian Dollar" ws="Txt_05" col="15" row="328" /&gt;&lt;lookup un="[09 Currency Leg1].[09 Currency Leg1].[Currency].&amp;amp;[CAD]" cap="CAD - Canadian Dollar" ws="Txt_05" col="15" row="155" /&gt;&lt;lookup un="[09 Currency Leg1].[09 Currency Leg1].[Currency].&amp;amp;[CAD]" cap="CAD - Canadian Dollar" ws="Txt_05" col="15" row="310" /&gt;&lt;lookup un="[09 Currency Leg1].[09 Currency Leg1].[Currency].&amp;amp;[CAD]" cap="CAD - Canadian Dollar" ws="3" col="15" row="80" /&gt;&lt;lookup un="[09 Currency Leg1].[09 Currency Leg1].[Currency].&amp;amp;[CAD]" cap="CAD - Canadian Dollar" ws="Txt_05" col="15" row="628" /&gt;&lt;lookup un="[09 Currency Leg1].[09 Currency Leg1].[Currency].&amp;amp;[CAD]" cap="CAD - Canadian Dollar" ws="Txt_05" col="15" row="656" /&gt;&lt;lookup un="[09 Currency Leg1].[09 Currency Leg1].[Currency].&amp;amp;[CAD]" cap="CAD - Canadian Dollar" ws="Txt_05" col="15" row="226" /&gt;&lt;lookup un="[09 Currency Leg1].[09 Currency Leg1].[Currency].&amp;amp;[CAD]" cap="CAD - Canadian Dollar" ws="Txt_05" col="15" row="260" /&gt;&lt;lookup un="[09 Currency Leg1].[09 Currency Leg1].[Currency].&amp;amp;[CAD]" cap="CAD - Canadian Dollar" ws="Txt_05" col="15" row="304" /&gt;&lt;lookup un="[09 Currency Leg1].[09 Currency Leg1].[Currency].&amp;amp;[CAD]" cap="CAD - Canadian Dollar" ws="Txt_05" col="15" row="487" /&gt;&lt;lookup un="[09 Currency Leg1].[09 Currency Leg1].[Currency].&amp;amp;[CAD]" cap="CAD - Canadian Dollar" ws="Txt_05" col="15" row="203" /&gt;&lt;lookup un="[09 Currency Leg1].[09 Currency Leg1].[Currency].&amp;amp;[CAD]" cap="CAD - Canadian Dollar" ws="Txt_05" col="15" row="404" /&gt;&lt;lookup un="[09 Currency Leg1].[09 Currency Leg1].[Currency].&amp;amp;[CAD]" cap="CAD - Canadian Dollar" ws="Txt_05" col="15" row="358" /&gt;&lt;lookup un="[09 Currency Leg1].[09 Currency Leg1].[Currency].&amp;amp;[CAD]" cap="CAD - Canadian Dollar" ws="Txt_05" col="15" row="508" /&gt;&lt;lookup un="[09 Currency Leg1].[09 Currency Leg1].[Currency].&amp;amp;[CAD]" cap="CAD - Canadian Dollar" ws="Txt_05" col="15" row="410" /&gt;&lt;lookup un="[09 Currency Leg1].[09 Currency Leg1].[Currency].&amp;amp;[CAD]" cap="CAD - Canadian Dollar" ws="Txt_05" col="15" row="803" /&gt;&lt;lookup un="[09 Currency Leg1].[09 Currency Leg1].[Currency].&amp;amp;[CAD]" cap="CAD - Canadian Dollar" ws="Txt_05" col="15" row="357" /&gt;&lt;lookup un="[09 Currency Leg1].[09 Currency Leg1].[Currency].&amp;amp;[CAD]" cap="CAD - Canadian Dollar" ws="Txt_05" col="15" row="462" /&gt;&lt;lookup un="[09 Currency Leg1].[09 Currency Leg1].[Currency].&amp;amp;[CAD]" cap="CAD - Canadian Dollar" ws="Txt_05" col="15" row="528" /&gt;&lt;lookup un="[09 Currency Leg1].[09 Currency Leg1].[Currency].&amp;amp;[CAD]" cap="CAD - Canadian Dollar" ws="Txt_05" col="15" row="630" /&gt;&lt;lookup un="[09 Currency Leg1].[09 Currency Leg1].[Currency].&amp;amp;[CAD]" cap="CAD - Canadian Dollar" ws="Txt_05" col="15" row="607" /&gt;&lt;lookup un="[09 Currency Leg1].[09 Currency Leg1].[Currency].&amp;amp;[CAD]" cap="CAD - Canadian Dollar" ws="Txt_05" col="15" row="530" /&gt;&lt;lookup un="[09 Currency Leg1].[09 Currency Leg1].[Currency].&amp;amp;[CAD]" cap="CAD - Canadian Dollar" ws="Txt_05" col="15" row="778" /&gt;&lt;lookup un="[09 Currency Leg1].[09 Currenc</t>
  </si>
  <si>
    <t xml:space="preserve">y Leg1].[Currency].&amp;amp;[CAD]" cap="CAD - Canadian Dollar" ws="Txt_05" col="15" row="732" /&gt;&lt;lookup un="[09 Currency Leg1].[09 Currency Leg1].[Currency].&amp;amp;[CAD]" cap="CAD - Canadian Dollar" ws="Txt_05" col="15" row="238" /&gt;&lt;lookup un="[09 Currency Leg1].[09 Currency Leg1].[Currency].&amp;amp;[CAD]" cap="CAD - Canadian Dollar" ws="Txt_05" col="15" row="553" /&gt;&lt;lookup un="[09 Currency Leg1].[09 Currency Leg1].[Currency].&amp;amp;[CAD]" cap="CAD - Canadian Dollar" ws="Txt_05" col="15" row="612" /&gt;&lt;lookup un="[09 Currency Leg1].[09 Currency Leg1].[Currency].&amp;amp;[CAD]" cap="CAD - Canadian Dollar" ws="Txt_05" col="15" row="728" /&gt;&lt;lookup un="[09 Currency Leg1].[09 Currency Leg1].[Currency].&amp;amp;[CAD]" cap="CAD - Canadian Dollar" ws="Txt_05" col="15" row="536" /&gt;&lt;lookup un="[09 Currency Leg1].[09 Currency Leg1].[Currency].&amp;amp;[CAD]" cap="CAD - Canadian Dollar" ws="Txt_05" col="15" row="285" /&gt;&lt;lookup un="[09 Currency Leg1].[09 Currency Leg1].[Currency].&amp;amp;[CAD]" cap="CAD - Canadian Dollar" ws="Txt_05" col="15" row="206" /&gt;&lt;lookup un="[09 Currency Leg1].[09 Currency Leg1].[Currency].&amp;amp;[CAD]" cap="CAD - Canadian Dollar" ws="Txt_05" col="15" row="110" /&gt;&lt;lookup un="[09 Currency Leg1].[09 Currency Leg1].[Currency].&amp;amp;[CAD]" cap="CAD - Canadian Dollar" ws="Txt_05" col="15" row="503" /&gt;&lt;lookup un="[09 Currency Leg1].[09 Currency Leg1].[Currency].&amp;amp;[CAD]" cap="CAD - Canadian Dollar" ws="Txt_05" col="15" row="653" /&gt;&lt;lookup un="[09 Currency Leg1].[09 Currency Leg1].[Currency].&amp;amp;[CAD]" cap="CAD - Canadian Dollar" ws="Txt_05" col="15" row="510" /&gt;&lt;lookup un="[09 Currency Leg1].[09 Currency Leg1].[Currency].&amp;amp;[CAD]" cap="CAD - Canadian Dollar" ws="3" col="15" row="79" /&gt;&lt;/lookups&gt;&lt;/memberlookup&gt;&lt;memberlookup cap="HKD - Hong Kong Dollar"&gt;&lt;lookups match="[09 Currency Leg1].[09 Currency Leg1].[Currency].&amp;amp;[HKD]" allsame="1"&gt;&lt;lookup un="[09 Currency Leg1].[09 Currency Leg1].[Currency].&amp;amp;[HKD]" cap="HKD - Hong Kong Dollar" ws="Txt_05" col="15" row="788" /&gt;&lt;lookup un="[09 Currency Leg1].[09 Currency Leg1].[Currency].&amp;amp;[HKD]" cap="HKD - Hong Kong Dollar" ws="Txt_05" col="15" row="861" /&gt;&lt;lookup un="[09 Currency Leg1].[09 Currency Leg1].[Currency].&amp;amp;[HKD]" cap="HKD - Hong Kong Dollar" ws="Txt_05" col="15" row="714" /&gt;&lt;lookup un="[09 Currency Leg1].[09 Currency Leg1].[Currency].&amp;amp;[HKD]" cap="HKD - Hong Kong Dollar" ws="Txt_05" col="15" row="162" /&gt;&lt;lookup un="[09 Currency Leg1].[09 Currency Leg1].[Currency].&amp;amp;[HKD]" cap="HKD - Hong Kong Dollar" ws="Txt_05" col="15" row="388" /&gt;&lt;lookup un="[09 Currency Leg1].[09 Currency Leg1].[Currency].&amp;amp;[HKD]" cap="HKD - Hong Kong Dollar" ws="Txt_05" col="15" row="757" /&gt;&lt;lookup un="[09 Currency Leg1].[09 Currency Leg1].[Currency].&amp;amp;[HKD]" cap="HKD - Hong Kong Dollar" ws="Txt_05" col="15" row="111" /&gt;&lt;lookup un="[09 Currency Leg1].[09 Currency Leg1].[Currency].&amp;amp;[HKD]" cap="HKD - Hong Kong Dollar" ws="Txt_05" col="15" row="413" /&gt;&lt;lookup un="[09 Currency Leg1].[09 Currency Leg1].[Currency].&amp;amp;[HKD]" cap="HKD - Hong Kong Dollar" ws="Txt_05" col="15" row="214" /&gt;&lt;lookup un="[09 Currency Leg1].[09 Currency Leg1].[Currency].&amp;amp;[HKD]" cap="HKD - Hong Kong Dollar" ws="Txt_05" col="15" row="659" /&gt;&lt;lookup un="[09 Currency Leg1].[09 Currency Leg1].[Currency].&amp;amp;[HKD]" cap="HKD - Hong Kong Dollar" ws="Txt_05" col="15" row="738" /&gt;&lt;lookup un="[09 Currency Leg1].[09 Currency Leg1].[Currency].&amp;amp;[HKD]" cap="HKD - Hong Kong Dollar" ws="Txt_05" col="15" row="566" /&gt;&lt;lookup un="[09 Currency Leg1].[09 Currency Leg1].[Currency].&amp;amp;[HKD]" cap="HKD - Hong Kong Dollar" ws="Txt_05" col="15" row="836" /&gt;&lt;lookup un="[09 Currency Leg1].[09 Currency Leg1].[Currency].&amp;amp;[HKD]" cap="HKD - Hong Kong Dollar" ws="Txt_05" col="15" row="688" /&gt;&lt;lookup un="[09 Currency Leg1].[09 Currency Leg1].[Currency].&amp;amp;[HKD]" cap="HKD - Hong Kong Dollar" ws="Txt_05" col="15" row="421" /&gt;&lt;lookup un="[09 Currency Leg1].[09 Currency Leg1].[Currency].&amp;amp;[HKD]" cap="HKD - Hong Kong Dollar" ws="Txt_05" col="15" row="239" /&gt;&lt;lookup un="[09 Currency Leg1].[09 Currency Leg1].[Currency].&amp;amp;[HKD]" cap="HKD - Hong Kong Dollar" ws="Txt_05" col="15" row="538" /&gt;&lt;lookup un="[09 Currency Leg1].[09 Currency Leg1].[Currency].&amp;amp;[HKD]" cap="HKD - Hong Kong Dollar" ws="Txt_05" col="15" row="813" /&gt;&lt;lookup un="[09 Currency Leg1].[09 Currency Leg1].[Currency].&amp;amp;[HKD]" cap="HKD - Hong Kong Dollar" ws="Txt_05" col="15" row="734" /&gt;&lt;lookup un="[09 Currency Leg1].[09 Currency Leg1].[Currency].&amp;amp;[HKD]" cap="HKD - Hong Kong Dollar" ws="Txt_05" col="15" row="135" /&gt;&lt;lookup un="[09 Currency Leg1].[09 Currency Leg1].[Currency].&amp;amp;[HKD]" cap="HKD - Hong Kong Dollar" ws="Txt_05" col="15" row="313" /&gt;&lt;lookup un="[09 Currency Leg1].[09 Currency Leg1].[Currency].&amp;amp;[HKD]" cap="HKD - Hong Kong Dollar" ws="Txt_05" col="15" row="664" /&gt;&lt;lookup un="[09 Currency Leg1].[09 Currency Leg1].[Currency].&amp;amp;[HKD]" cap="HKD - Hong Kong Dollar" ws="Txt_05" col="15" row="320" /&gt;&lt;lookup un="[09 Currency Leg1].[09 Currency </t>
  </si>
  <si>
    <t>Leg1].[Currency].&amp;amp;[HKD]" cap="HKD - Hong Kong Dollar" ws="Txt_05" col="15" row="595" /&gt;&lt;lookup un="[09 Currency Leg1].[09 Currency Leg1].[Currency].&amp;amp;[HKD]" cap="HKD - Hong Kong Dollar" ws="Txt_05" col="15" row="690" /&gt;&lt;lookup un="[09 Currency Leg1].[09 Currency Leg1].[Currency].&amp;amp;[HKD]" cap="HKD - Hong Kong Dollar" ws="Txt_05" col="15" row="110" /&gt;&lt;lookup un="[09 Currency Leg1].[09 Currency Leg1].[Currency].&amp;amp;[HKD]" cap="HKD - Hong Kong Dollar" ws="Txt_05" col="15" row="636" /&gt;&lt;lookup un="[09 Currency Leg1].[09 Currency Leg1].[Currency].&amp;amp;[HKD]" cap="HKD - Hong Kong Dollar" ws="Txt_05" col="15" row="618" /&gt;&lt;lookup un="[09 Currency Leg1].[09 Currency Leg1].[Currency].&amp;amp;[HKD]" cap="HKD - Hong Kong Dollar" ws="Txt_05" col="15" row="183" /&gt;&lt;lookup un="[09 Currency Leg1].[09 Currency Leg1].[Currency].&amp;amp;[HKD]" cap="HKD - Hong Kong Dollar" ws="Txt_05" col="15" row="408" /&gt;&lt;lookup un="[09 Currency Leg1].[09 Currency Leg1].[Currency].&amp;amp;[HKD]" cap="HKD - Hong Kong Dollar" ws="Txt_05" col="15" row="261" /&gt;&lt;lookup un="[09 Currency Leg1].[09 Currency Leg1].[Currency].&amp;amp;[HKD]" cap="HKD - Hong Kong Dollar" ws="Txt_05" col="15" row="345" /&gt;&lt;lookup un="[09 Currency Leg1].[09 Currency Leg1].[Currency].&amp;amp;[HKD]" cap="HKD - Hong Kong Dollar" ws="Txt_05" col="15" row="511" /&gt;&lt;lookup un="[09 Currency Leg1].[09 Currency Leg1].[Currency].&amp;amp;[HKD]" cap="HKD - Hong Kong Dollar" ws="Txt_05" col="15" row="541" /&gt;&lt;lookup un="[09 Currency Leg1].[09 Currency Leg1].[Currency].&amp;amp;[HKD]" cap="HKD - Hong Kong Dollar" ws="Txt_05" col="15" row="470" /&gt;&lt;lookup un="[09 Currency Leg1].[09 Currency Leg1].[Currency].&amp;amp;[HKD]" cap="HKD - Hong Kong Dollar" ws="Txt_05" col="15" row="359" /&gt;&lt;lookup un="[09 Currency Leg1].[09 Currency Leg1].[Currency].&amp;amp;[HKD]" cap="HKD - Hong Kong Dollar" ws="Txt_05" col="15" row="616" /&gt;&lt;lookup un="[09 Currency Leg1].[09 Currency Leg1].[Currency].&amp;amp;[HKD]" cap="HKD - Hong Kong Dollar" ws="Txt_05" col="15" row="539" /&gt;&lt;lookup un="[09 Currency Leg1].[09 Currency Leg1].[Currency].&amp;amp;[HKD]" cap="HKD - Hong Kong Dollar" ws="Txt_05" col="15" row="465" /&gt;&lt;lookup un="[09 Currency Leg1].[09 Currency Leg1].[Currency].&amp;amp;[HKD]" cap="HKD - Hong Kong Dollar" ws="Txt_05" col="15" row="310" /&gt;&lt;lookup un="[09 Currency Leg1].[09 Currency Leg1].[Currency].&amp;amp;[HKD]" cap="HKD - Hong Kong Dollar" ws="Txt_05" col="15" row="215" /&gt;&lt;lookup un="[09 Currency Leg1].[09 Currency Leg1].[Currency].&amp;amp;[HKD]" cap="HKD - Hong Kong Dollar" ws="Txt_05" col="15" row="234" /&gt;&lt;lookup un="[09 Currency Leg1].[09 Currency Leg1].[Currency].&amp;amp;[HKD]" cap="HKD - Hong Kong Dollar" ws="Txt_05" col="15" row="457" /&gt;&lt;lookup un="[09 Currency Leg1].[09 Currency Leg1].[Currency].&amp;amp;[HKD]" cap="HKD - Hong Kong Dollar" ws="Txt_05" col="15" row="334" /&gt;&lt;lookup un="[09 Currency Leg1].[09 Currency Leg1].[Currency].&amp;amp;[HKD]" cap="HKD - Hong Kong Dollar" ws="Txt_05" col="15" row="293" /&gt;&lt;lookup un="[09 Currency Leg1].[09 Currency Leg1].[Currency].&amp;amp;[HKD]" cap="HKD - Hong Kong Dollar" ws="Txt_05" col="15" row="233" /&gt;&lt;lookup un="[09 Currency Leg1].[09 Currency Leg1].[Currency].&amp;amp;[HKD]" cap="HKD - Hong Kong Dollar" ws="Txt_05" col="15" row="590" /&gt;&lt;lookup un="[09 Currency Leg1].[09 Currency Leg1].[Currency].&amp;amp;[HKD]" cap="HKD - Hong Kong Dollar" ws="Txt_05" col="15" row="440" /&gt;&lt;lookup un="[09 Currency Leg1].[09 Currency Leg1].[Currency].&amp;amp;[HKD]" cap="HKD - Hong Kong Dollar" ws="Txt_05" col="15" row="285" /&gt;&lt;lookup un="[09 Currency Leg1].[09 Currency Leg1].[Currency].&amp;amp;[HKD]" cap="HKD - Hong Kong Dollar" ws="Txt_05" col="15" row="563" /&gt;&lt;lookup un="[09 Currency Leg1].[09 Currency Leg1].[Currency].&amp;amp;[HKD]" cap="HKD - Hong Kong Dollar" ws="Txt_05" col="15" row="268" /&gt;&lt;lookup un="[09 Currency Leg1].[09 Currency Leg1].[Currency].&amp;amp;[HKD]" cap="HKD - Hong Kong Dollar" ws="Txt_05" col="15" row="486" /&gt;&lt;lookup un="[09 Currency Leg1].[09 Currency Leg1].[Currency].&amp;amp;[HKD]" cap="HKD - Hong Kong Dollar" ws="3" col="15" row="83" /&gt;&lt;lookup un="[09 Currency Leg1].[09 Currency Leg1].[Currency].&amp;amp;[HKD]" cap="HKD - Hong Kong Dollar" ws="Txt_05" col="15" row="82" /&gt;&lt;lookup un="[09 Currency Leg1].[09 Currency Leg1].[Currency].&amp;amp;[HKD]" cap="HKD - Hong Kong Dollar" ws="Txt_05" col="15" row="260" /&gt;&lt;lookup un="[09 Currency Leg1].[09 Currency Leg1].[Currency].&amp;amp;[HKD]" cap="HKD - Hong Kong Dollar" ws="Txt_05" col="15" row="208" /&gt;&lt;lookup un="[09 Currency Leg1].[09 Currency Leg1].[Currency].&amp;amp;[HKD]" cap="HKD - Hong Kong Dollar" ws="Txt_05" col="15" row="332" /&gt;&lt;lookup un="[09 Currency Leg1].[09 Currency Leg1].[Currency].&amp;amp;[HKD]" cap="HKD - Hong Kong Dollar" ws="Txt_05" col="15" row="643" /&gt;&lt;lookup un="[09 Currency Leg1].[09 Currency Leg1].[Currency].&amp;amp;[HKD]" cap="HKD - Hong Kong Dollar" ws="Txt_05" col="15" row="570" /&gt;&lt;lookup un="[09 Currency Leg1].[09 Currency Leg1].[Currency].&amp;amp;[HKD]" cap="HKD - Hong Kong Dollar" ws="Txt_05" col="15" row="284" /&gt;&lt;lookup un="[09 Currency Leg1].[09 Currency Leg1].[Curre</t>
  </si>
  <si>
    <t>ncy].&amp;amp;[HKD]" cap="HKD - Hong Kong Dollar" ws="Txt_05" col="15" row="446" /&gt;&lt;lookup un="[09 Currency Leg1].[09 Currency Leg1].[Currency].&amp;amp;[HKD]" cap="HKD - Hong Kong Dollar" ws="Txt_05" col="15" row="165" /&gt;&lt;lookup un="[09 Currency Leg1].[09 Currency Leg1].[Currency].&amp;amp;[HKD]" cap="HKD - Hong Kong Dollar" ws="Txt_05" col="15" row="763" /&gt;&lt;lookup un="[09 Currency Leg1].[09 Currency Leg1].[Currency].&amp;amp;[HKD]" cap="HKD - Hong Kong Dollar" ws="Txt_05" col="15" row="639" /&gt;&lt;lookup un="[09 Currency Leg1].[09 Currency Leg1].[Currency].&amp;amp;[HKD]" cap="HKD - Hong Kong Dollar" ws="Txt_05" col="15" row="496" /&gt;&lt;lookup un="[09 Currency Leg1].[09 Currency Leg1].[Currency].&amp;amp;[HKD]" cap="HKD - Hong Kong Dollar" ws="Txt_05" col="15" row="715" /&gt;&lt;lookup un="[09 Currency Leg1].[09 Currency Leg1].[Currency].&amp;amp;[HKD]" cap="HKD - Hong Kong Dollar" ws="Txt_05" col="15" row="516" /&gt;&lt;lookup un="[09 Currency Leg1].[09 Currency Leg1].[Currency].&amp;amp;[HKD]" cap="HKD - Hong Kong Dollar" ws="Txt_05" col="15" row="141" /&gt;&lt;lookup un="[09 Currency Leg1].[09 Currency Leg1].[Currency].&amp;amp;[HKD]" cap="HKD - Hong Kong Dollar" ws="Txt_05" col="15" row="190" /&gt;&lt;lookup un="[09 Currency Leg1].[09 Currency Leg1].[Currency].&amp;amp;[HKD]" cap="HKD - Hong Kong Dollar" ws="Txt_05" col="15" row="432" /&gt;&lt;lookup un="[09 Currency Leg1].[09 Currency Leg1].[Currency].&amp;amp;[HKD]" cap="HKD - Hong Kong Dollar" ws="Txt_05" col="15" row="383" /&gt;&lt;lookup un="[09 Currency Leg1].[09 Currency Leg1].[Currency].&amp;amp;[HKD]" cap="HKD - Hong Kong Dollar" ws="Txt_05" col="15" row="186" /&gt;&lt;lookup un="[09 Currency Leg1].[09 Currency Leg1].[Currency].&amp;amp;[HKD]" cap="HKD - Hong Kong Dollar" ws="Txt_05" col="15" row="133" /&gt;&lt;lookup un="[09 Currency Leg1].[09 Currency Leg1].[Currency].&amp;amp;[HKD]" cap="HKD - Hong Kong Dollar" ws="Txt_05" col="15" row="151" /&gt;&lt;lookup un="[09 Currency Leg1].[09 Currency Leg1].[Currency].&amp;amp;[HKD]" cap="HKD - Hong Kong Dollar" ws="Txt_05" col="15" row="114" /&gt;&lt;/lookups&gt;&lt;/memberlookup&gt;&lt;memberlookup cap="NOK - Norwegian Krone"&gt;&lt;lookups match="[09 Currency Leg1].[09 Currency Leg1].[Currency].&amp;amp;[NOK]" allsame="1"&gt;&lt;lookup un="[09 Currency Leg1].[09 Currency Leg1].[Currency].&amp;amp;[NOK]" cap="NOK - Norwegian Krone" ws="Txt_05" col="15" row="222" /&gt;&lt;lookup un="[09 Currency Leg1].[09 Currency Leg1].[Currency].&amp;amp;[NOK]" cap="NOK - Norwegian Krone" ws="Txt_05" col="15" row="622" /&gt;&lt;lookup un="[09 Currency Leg1].[09 Currency Leg1].[Currency].&amp;amp;[NOK]" cap="NOK - Norwegian Krone" ws="Txt_05" col="15" row="767" /&gt;&lt;lookup un="[09 Currency Leg1].[09 Currency Leg1].[Currency].&amp;amp;[NOK]" cap="NOK - Norwegian Krone" ws="Txt_05" col="15" row="445" /&gt;&lt;lookup un="[09 Currency Leg1].[09 Currency Leg1].[Currency].&amp;amp;[NOK]" cap="NOK - Norwegian Krone" ws="Txt_05" col="15" row="87" /&gt;&lt;lookup un="[09 Currency Leg1].[09 Currency Leg1].[Currency].&amp;amp;[NOK]" cap="NOK - Norwegian Krone" ws="Txt_05" col="15" row="258" /&gt;&lt;lookup un="[09 Currency Leg1].[09 Currency Leg1].[Currency].&amp;amp;[NOK]" cap="NOK - Norwegian Krone" ws="Txt_05" col="15" row="314" /&gt;&lt;lookup un="[09 Currency Leg1].[09 Currency Leg1].[Currency].&amp;amp;[NOK]" cap="NOK - Norwegian Krone" ws="Txt_05" col="15" row="364" /&gt;&lt;lookup un="[09 Currency Leg1].[09 Currency Leg1].[Currency].&amp;amp;[NOK]" cap="NOK - Norwegian Krone" ws="Txt_05" col="15" row="342" /&gt;&lt;lookup un="[09 Currency Leg1].[09 Currency Leg1].[Currency].&amp;amp;[NOK]" cap="NOK - Norwegian Krone" ws="Txt_05" col="15" row="188" /&gt;&lt;lookup un="[09 Currency Leg1].[09 Currency Leg1].[Currency].&amp;amp;[NOK]" cap="NOK - Norwegian Krone" ws="Txt_05" col="15" row="471" /&gt;&lt;lookup un="[09 Currency Leg1].[09 Currency Leg1].[Currency].&amp;amp;[NOK]" cap="NOK - Norwegian Krone" ws="Txt_05" col="15" row="509" /&gt;&lt;lookup un="[09 Currency Leg1].[09 Currency Leg1].[Currency].&amp;amp;[NOK]" cap="NOK - Norwegian Krone" ws="Txt_05" col="15" row="160" /&gt;&lt;lookup un="[09 Currency Leg1].[09 Currency Leg1].[Currency].&amp;amp;[NOK]" cap="NOK - Norwegian Krone" ws="Txt_05" col="15" row="385" /&gt;&lt;lookup un="[09 Currency Leg1].[09 Currency Leg1].[Currency].&amp;amp;[NOK]" cap="NOK - Norwegian Krone" ws="Txt_05" col="15" row="465" /&gt;&lt;lookup un="[09 Currency Leg1].[09 Currency Leg1].[Currency].&amp;amp;[NOK]" cap="NOK - Norwegian Krone" ws="Txt_05" col="15" row="389" /&gt;&lt;lookup un="[09 Currency Leg1].[09 Currency Leg1].[Currency].&amp;amp;[NOK]" cap="NOK - Norwegian Krone" ws="Txt_05" col="15" row="618" /&gt;&lt;lookup un="[09 Currency Leg1].[09 Currency Leg1].[Currency].&amp;amp;[NOK]" cap="NOK - Norwegian Krone" ws="Txt_05" col="15" row="637" /&gt;&lt;lookup un="[09 Currency Leg1].[09 Currency Leg1].[Currency].&amp;amp;[NOK]" cap="NOK - Norwegian Krone" ws="Txt_05" col="15" row="543" /&gt;&lt;lookup un="[09 Currency Leg1].[09 Currency Leg1].[Currency].&amp;amp;[NOK]" cap="NOK - Norwegian Krone" ws="Txt_05" col="15" row="286" /&gt;&lt;lookup un="[09 Currency Leg1].[09 Currency Leg1].[Currency].&amp;amp;[NOK]" cap="NOK - Norwegian Krone" ws="Txt_05" col="15" row="840" /&gt;&lt;lookup un="[09 Currency Leg1].[09 Currency Leg1].[Currency].&amp;</t>
  </si>
  <si>
    <t>amp;[NOK]" cap="NOK - Norwegian Krone" ws="Txt_05" col="15" row="114" /&gt;&lt;lookup un="[09 Currency Leg1].[09 Currency Leg1].[Currency].&amp;amp;[NOK]" cap="NOK - Norwegian Krone" ws="Txt_05" col="15" row="237" /&gt;&lt;lookup un="[09 Currency Leg1].[09 Currency Leg1].[Currency].&amp;amp;[NOK]" cap="NOK - Norwegian Krone" ws="Txt_05" col="15" row="568" /&gt;&lt;lookup un="[09 Currency Leg1].[09 Currency Leg1].[Currency].&amp;amp;[NOK]" cap="NOK - Norwegian Krone" ws="Txt_05" col="15" row="335" /&gt;&lt;lookup un="[09 Currency Leg1].[09 Currency Leg1].[Currency].&amp;amp;[NOK]" cap="NOK - Norwegian Krone" ws="Txt_05" col="15" row="549" /&gt;&lt;lookup un="[09 Currency Leg1].[09 Currency Leg1].[Currency].&amp;amp;[NOK]" cap="NOK - Norwegian Krone" ws="Txt_05" col="15" row="811" /&gt;&lt;lookup un="[09 Currency Leg1].[09 Currency Leg1].[Currency].&amp;amp;[NOK]" cap="NOK - Norwegian Krone" ws="Txt_05" col="15" row="444" /&gt;&lt;lookup un="[09 Currency Leg1].[09 Currency Leg1].[Currency].&amp;amp;[NOK]" cap="NOK - Norwegian Krone" ws="Txt_05" col="15" row="689" /&gt;&lt;lookup un="[09 Currency Leg1].[09 Currency Leg1].[Currency].&amp;amp;[NOK]" cap="NOK - Norwegian Krone" ws="Txt_05" col="15" row="350" /&gt;&lt;lookup un="[09 Currency Leg1].[09 Currency Leg1].[Currency].&amp;amp;[NOK]" cap="NOK - Norwegian Krone" ws="Txt_05" col="15" row="607" /&gt;&lt;lookup un="[09 Currency Leg1].[09 Currency Leg1].[Currency].&amp;amp;[NOK]" cap="NOK - Norwegian Krone" ws="Txt_05" col="15" row="216" /&gt;&lt;lookup un="[09 Currency Leg1].[09 Currency Leg1].[Currency].&amp;amp;[NOK]" cap="NOK - Norwegian Krone" ws="Txt_05" col="15" row="410" /&gt;&lt;lookup un="[09 Currency Leg1].[09 Currency Leg1].[Currency].&amp;amp;[NOK]" cap="NOK - Norwegian Krone" ws="Txt_05" col="15" row="386" /&gt;&lt;lookup un="[09 Currency Leg1].[09 Currency Leg1].[Currency].&amp;amp;[NOK]" cap="NOK - Norwegian Krone" ws="Txt_05" col="15" row="564" /&gt;&lt;lookup un="[09 Currency Leg1].[09 Currency Leg1].[Currency].&amp;amp;[NOK]" cap="NOK - Norwegian Krone" ws="3" col="15" row="87" /&gt;&lt;lookup un="[09 Currency Leg1].[09 Currency Leg1].[Currency].&amp;amp;[NOK]" cap="NOK - Norwegian Krone" ws="Txt_05" col="15" row="247" /&gt;&lt;lookup un="[09 Currency Leg1].[09 Currency Leg1].[Currency].&amp;amp;[NOK]" cap="NOK - Norwegian Krone" ws="Txt_05" col="15" row="325" /&gt;&lt;lookup un="[09 Currency Leg1].[09 Currency Leg1].[Currency].&amp;amp;[NOK]" cap="NOK - Norwegian Krone" ws="Txt_05" col="15" row="786" /&gt;&lt;lookup un="[09 Currency Leg1].[09 Currency Leg1].[Currency].&amp;amp;[NOK]" cap="NOK - Norwegian Krone" ws="Txt_05" col="15" row="498" /&gt;&lt;lookup un="[09 Currency Leg1].[09 Currency Leg1].[Currency].&amp;amp;[NOK]" cap="NOK - Norwegian Krone" ws="Txt_05" col="15" row="733" /&gt;&lt;lookup un="[09 Currency Leg1].[09 Currency Leg1].[Currency].&amp;amp;[NOK]" cap="NOK - Norwegian Krone" ws="Txt_05" col="15" row="742" /&gt;&lt;lookup un="[09 Currency Leg1].[09 Currency Leg1].[Currency].&amp;amp;[NOK]" cap="NOK - Norwegian Krone" ws="Txt_05" col="15" row="252" /&gt;&lt;lookup un="[09 Currency Leg1].[09 Currency Leg1].[Currency].&amp;amp;[NOK]" cap="NOK - Norwegian Krone" ws="Txt_05" col="15" row="593" /&gt;&lt;lookup un="[09 Currency Leg1].[09 Currency Leg1].[Currency].&amp;amp;[NOK]" cap="NOK - Norwegian Krone" ws="Txt_05" col="15" row="716" /&gt;&lt;lookup un="[09 Currency Leg1].[09 Currency Leg1].[Currency].&amp;amp;[NOK]" cap="NOK - Norwegian Krone" ws="Txt_05" col="15" row="419" /&gt;&lt;lookup un="[09 Currency Leg1].[09 Currency Leg1].[Currency].&amp;amp;[NOK]" cap="NOK - Norwegian Krone" ws="Txt_05" col="15" row="112" /&gt;&lt;lookup un="[09 Currency Leg1].[09 Currency Leg1].[Currency].&amp;amp;[NOK]" cap="NOK - Norwegian Krone" ws="3" col="15" row="88" /&gt;&lt;lookup un="[09 Currency Leg1].[09 Currency Leg1].[Currency].&amp;amp;[NOK]" cap="NOK - Norwegian Krone" ws="Txt_05" col="15" row="266" /&gt;&lt;lookup un="[09 Currency Leg1].[09 Currency Leg1].[Currency].&amp;amp;[NOK]" cap="NOK - Norwegian Krone" ws="Txt_05" col="15" row="117" /&gt;&lt;lookup un="[09 Currency Leg1].[09 Currency Leg1].[Currency].&amp;amp;[NOK]" cap="NOK - Norwegian Krone" ws="Txt_05" col="15" row="152" /&gt;&lt;lookup un="[09 Currency Leg1].[09 Currency Leg1].[Currency].&amp;amp;[NOK]" cap="NOK - Norwegian Krone" ws="Txt_05" col="15" row="635" /&gt;&lt;lookup un="[09 Currency Leg1].[09 Currency Leg1].[Currency].&amp;amp;[NOK]" cap="NOK - Norwegian Krone" ws="Txt_05" col="15" row="167" /&gt;&lt;lookup un="[09 Currency Leg1].[09 Currency Leg1].[Currency].&amp;amp;[NOK]" cap="NOK - Norwegian Krone" ws="Txt_05" col="15" row="287" /&gt;&lt;lookup un="[09 Currency Leg1].[09 Currency Leg1].[Currency].&amp;amp;[NOK]" cap="NOK - Norwegian Krone" ws="Txt_05" col="15" row="669" /&gt;&lt;lookup un="[09 Currency Leg1].[09 Currency Leg1].[Currency].&amp;amp;[NOK]" cap="NOK - Norwegian Krone" ws="Txt_05" col="15" row="411" /&gt;&lt;lookup un="[09 Currency Leg1].[09 Currency Leg1].[Currency].&amp;amp;[NOK]" cap="NOK - Norwegian Krone" ws="Txt_05" col="15" row="539" /&gt;&lt;lookup un="[09 Currency Leg1].[09 Currency Leg1].[Currency].&amp;amp;[NOK]" cap="NOK - Norwegian Krone" ws="Txt_05" col="15" row="212" /&gt;&lt;lookup un="[09 Currency Leg1].[09 Currency Leg1].[Currency].&amp;amp;[NOK]" cap="NOK - Norwegian Krone" ws="Txt_05" col</t>
  </si>
  <si>
    <t>="15" row="136" /&gt;&lt;lookup un="[09 Currency Leg1].[09 Currency Leg1].[Currency].&amp;amp;[NOK]" cap="NOK - Norwegian Krone" ws="Txt_05" col="15" row="688" /&gt;&lt;lookup un="[09 Currency Leg1].[09 Currency Leg1].[Currency].&amp;amp;[NOK]" cap="NOK - Norwegian Krone" ws="Txt_05" col="15" row="187" /&gt;&lt;lookup un="[09 Currency Leg1].[09 Currency Leg1].[Currency].&amp;amp;[NOK]" cap="NOK - Norwegian Krone" ws="Txt_05" col="15" row="138" /&gt;&lt;lookup un="[09 Currency Leg1].[09 Currency Leg1].[Currency].&amp;amp;[NOK]" cap="NOK - Norwegian Krone" ws="Txt_05" col="15" row="312" /&gt;&lt;lookup un="[09 Currency Leg1].[09 Currency Leg1].[Currency].&amp;amp;[NOK]" cap="NOK - Norwegian Krone" ws="Txt_05" col="15" row="865" /&gt;&lt;lookup un="[09 Currency Leg1].[09 Currency Leg1].[Currency].&amp;amp;[NOK]" cap="NOK - Norwegian Krone" ws="Txt_05" col="15" row="470" /&gt;&lt;lookup un="[09 Currency Leg1].[09 Currency Leg1].[Currency].&amp;amp;[NOK]" cap="NOK - Norwegian Krone" ws="Txt_05" col="15" row="291" /&gt;&lt;lookup un="[09 Currency Leg1].[09 Currency Leg1].[Currency].&amp;amp;[NOK]" cap="NOK - Norwegian Krone" ws="Txt_05" col="15" row="662" /&gt;&lt;lookup un="[09 Currency Leg1].[09 Currency Leg1].[Currency].&amp;amp;[NOK]" cap="NOK - Norwegian Krone" ws="Txt_05" col="15" row="582" /&gt;&lt;lookup un="[09 Currency Leg1].[09 Currency Leg1].[Currency].&amp;amp;[NOK]" cap="NOK - Norwegian Krone" ws="Txt_05" col="15" row="132" /&gt;&lt;lookup un="[09 Currency Leg1].[09 Currency Leg1].[Currency].&amp;amp;[NOK]" cap="NOK - Norwegian Krone" ws="Txt_05" col="15" row="484" /&gt;&lt;lookup un="[09 Currency Leg1].[09 Currency Leg1].[Currency].&amp;amp;[NOK]" cap="NOK - Norwegian Krone" ws="Txt_05" col="15" row="192" /&gt;&lt;lookup un="[09 Currency Leg1].[09 Currency Leg1].[Currency].&amp;amp;[NOK]" cap="NOK - Norwegian Krone" ws="Txt_05" col="15" row="440" /&gt;&lt;lookup un="[09 Currency Leg1].[09 Currency Leg1].[Currency].&amp;amp;[NOK]" cap="NOK - Norwegian Krone" ws="Txt_05" col="15" row="236" /&gt;&lt;lookup un="[09 Currency Leg1].[09 Currency Leg1].[Currency].&amp;amp;[NOK]" cap="NOK - Norwegian Krone" ws="Txt_05" col="15" row="515" /&gt;&lt;lookup un="[09 Currency Leg1].[09 Currency Leg1].[Currency].&amp;amp;[NOK]" cap="NOK - Norwegian Krone" ws="Txt_05" col="15" row="713" /&gt;&lt;lookup un="[09 Currency Leg1].[09 Currency Leg1].[Currency].&amp;amp;[NOK]" cap="NOK - Norwegian Krone" ws="Txt_05" col="15" row="591" /&gt;&lt;lookup un="[09 Currency Leg1].[09 Currency Leg1].[Currency].&amp;amp;[NOK]" cap="NOK - Norwegian Krone" ws="Txt_05" col="15" row="367" /&gt;&lt;lookup un="[09 Currency Leg1].[09 Currency Leg1].[Currency].&amp;amp;[NOK]" cap="NOK - Norwegian Krone" ws="Txt_05" col="15" row="647" /&gt;&lt;/lookups&gt;&lt;/memberlookup&gt;&lt;memberlookup cap="BHD - Bahraini Dinar"&gt;&lt;lookups match="[09 Currency Leg1].[09 Currency Leg1].[Currency].&amp;amp;[BHD]" allsame="1"&gt;&lt;lookup un="[09 Currency Leg1].[09 Currency Leg1].[Currency].&amp;amp;[BHD]" cap="BHD - Bahraini Dinar" ws="Txt_05" col="15" row="168" /&gt;&lt;/lookups&gt;&lt;/memberlookup&gt;&lt;memberlookup cap="SAR - Saudi Riyal"&gt;&lt;lookups match="[09 Currency Leg1].[09 Currency Leg1].[Currency].&amp;amp;[SAR]" allsame="1"&gt;&lt;lookup un="[09 Currency Leg1].[09 Currency Leg1].[Currency].&amp;amp;[SAR]" cap="SAR - Saudi Riyal" ws="Txt_05" col="15" row="353" /&gt;&lt;lookup un="[09 Currency Leg1].[09 Currency Leg1].[Currency].&amp;amp;[SAR]" cap="SAR - Saudi Riyal" ws="Txt_05" col="15" row="448" /&gt;&lt;lookup un="[09 Currency Leg1].[09 Currency Leg1].[Currency].&amp;amp;[SAR]" cap="SAR - Saudi Riyal" ws="Txt_05" col="15" row="768" /&gt;&lt;lookup un="[09 Currency Leg1].[09 Currency Leg1].[Currency].&amp;amp;[SAR]" cap="SAR - Saudi Riyal" ws="Txt_05" col="15" row="841" /&gt;&lt;lookup un="[09 Currency Leg1].[09 Currency Leg1].[Currency].&amp;amp;[SAR]" cap="SAR - Saudi Riyal" ws="Txt_05" col="15" row="623" /&gt;&lt;lookup un="[09 Currency Leg1].[09 Currency Leg1].[Currency].&amp;amp;[SAR]" cap="SAR - Saudi Riyal" ws="Txt_05" col="15" row="743" /&gt;&lt;lookup un="[09 Currency Leg1].[09 Currency Leg1].[Currency].&amp;amp;[SAR]" cap="SAR - Saudi Riyal" ws="Txt_05" col="15" row="866" /&gt;&lt;lookup un="[09 Currency Leg1].[09 Currency Leg1].[Currency].&amp;amp;[SAR]" cap="SAR - Saudi Riyal" ws="Txt_05" col="15" row="691" /&gt;&lt;lookup un="[09 Currency Leg1].[09 Currency Leg1].[Currency].&amp;amp;[SAR]" cap="SAR - Saudi Riyal" ws="Txt_05" col="15" row="328" /&gt;&lt;lookup un="[09 Currency Leg1].[09 Currency Leg1].[Currency].&amp;amp;[SAR]" cap="SAR - Saudi Riyal" ws="Txt_05" col="15" row="473" /&gt;&lt;lookup un="[09 Currency Leg1].[09 Currency Leg1].[Currency].&amp;amp;[SAR]" cap="SAR - Saudi Riyal" ws="Txt_05" col="15" row="571" /&gt;&lt;lookup un="[09 Currency Leg1].[09 Currency Leg1].[Currency].&amp;amp;[SAR]" cap="SAR - Saudi Riyal" ws="Txt_05" col="15" row="593" /&gt;&lt;lookup un="[09 Currency Leg1].[09 Currency Leg1].[Currency].&amp;amp;[SAR]" cap="SAR - Saudi Riyal" ws="Txt_05" col="15" row="162" /&gt;&lt;lookup un="[09 Currency Leg1].[09 Currency Leg1].[Currency].&amp;amp;[SAR]" cap="SAR - Saudi Riyal" ws="Txt_05" col="15" row="648" /&gt;&lt;lookup un="[09 Currency Leg1].[09 Currency Leg1].[Currency].&amp;amp;[SAR]" cap="SAR - Saudi Riyal" ws="Txt_05" col="15" row="546" /&gt;&lt;lookup un="[09 Currency Leg1].[09 Currency Le</t>
  </si>
  <si>
    <t>g1].[Currency].&amp;amp;[SAR]" cap="SAR - Saudi Riyal" ws="Txt_05" col="15" row="492" /&gt;&lt;lookup un="[09 Currency Leg1].[09 Currency Leg1].[Currency].&amp;amp;[SAR]" cap="SAR - Saudi Riyal" ws="Txt_05" col="15" row="612" /&gt;&lt;lookup un="[09 Currency Leg1].[09 Currency Leg1].[Currency].&amp;amp;[SAR]" cap="SAR - Saudi Riyal" ws="Txt_05" col="15" row="710" /&gt;&lt;/lookups&gt;&lt;/memberlookup&gt;&lt;memberlookup cap="JPY - Yen"&gt;&lt;lookups match="[09 Currency Leg1].[09 Currency Leg1].[Currency].&amp;amp;[JPY]" allsame="1"&gt;&lt;lookup un="[09 Currency Leg1].[09 Currency Leg1].[Currency].&amp;amp;[JPY]" cap="JPY - Yen" ws="Txt_05" col="15" row="826" /&gt;&lt;lookup un="[09 Currency Leg1].[09 Currency Leg1].[Currency].&amp;amp;[JPY]" cap="JPY - Yen" ws="Txt_05" col="15" row="601" /&gt;&lt;lookup un="[09 Currency Leg1].[09 Currency Leg1].[Currency].&amp;amp;[JPY]" cap="JPY - Yen" ws="Txt_05" col="15" row="401" /&gt;&lt;lookup un="[09 Currency Leg1].[09 Currency Leg1].[Currency].&amp;amp;[JPY]" cap="JPY - Yen" ws="Txt_05" col="15" row="183" /&gt;&lt;lookup un="[09 Currency Leg1].[09 Currency Leg1].[Currency].&amp;amp;[JPY]" cap="JPY - Yen" ws="Txt_05" col="15" row="227" /&gt;&lt;lookup un="[09 Currency Leg1].[09 Currency Leg1].[Currency].&amp;amp;[JPY]" cap="JPY - Yen" ws="Txt_05" col="15" row="528" /&gt;&lt;lookup un="[09 Currency Leg1].[09 Currency Leg1].[Currency].&amp;amp;[JPY]" cap="JPY - Yen" ws="Txt_05" col="15" row="583" /&gt;&lt;lookup un="[09 Currency Leg1].[09 Currency Leg1].[Currency].&amp;amp;[JPY]" cap="JPY - Yen" ws="Txt_05" col="15" row="726" /&gt;&lt;lookup un="[09 Currency Leg1].[09 Currency Leg1].[Currency].&amp;amp;[JPY]" cap="JPY - Yen" ws="Txt_05" col="15" row="278" /&gt;&lt;lookup un="[09 Currency Leg1].[09 Currency Leg1].[Currency].&amp;amp;[JPY]" cap="JPY - Yen" ws="Txt_05" col="15" row="104" /&gt;&lt;lookup un="[09 Currency Leg1].[09 Currency Leg1].[Currency].&amp;amp;[JPY]" cap="JPY - Yen" ws="Txt_05" col="15" row="101" /&gt;&lt;lookup un="[09 Currency Leg1].[09 Currency Leg1].[Currency].&amp;amp;[JPY]" cap="JPY - Yen" ws="Txt_05" col="15" row="578" /&gt;&lt;lookup un="[09 Currency Leg1].[09 Currency Leg1].[Currency].&amp;amp;[JPY]" cap="JPY - Yen" ws="Txt_05" col="15" row="326" /&gt;&lt;lookup un="[09 Currency Leg1].[09 Currency Leg1].[Currency].&amp;amp;[JPY]" cap="JPY - Yen" ws="Txt_05" col="15" row="458" /&gt;&lt;lookup un="[09 Currency Leg1].[09 Currency Leg1].[Currency].&amp;amp;[JPY]" cap="JPY - Yen" ws="Txt_05" col="15" row="478" /&gt;&lt;lookup un="[09 Currency Leg1].[09 Currency Leg1].[Currency].&amp;amp;[JPY]" cap="JPY - Yen" ws="Txt_05" col="15" row="703" /&gt;&lt;lookup un="[09 Currency Leg1].[09 Currency Leg1].[Currency].&amp;amp;[JPY]" cap="JPY - Yen" ws="Txt_05" col="15" row="678" /&gt;&lt;lookup un="[09 Currency Leg1].[09 Currency Leg1].[Currency].&amp;amp;[JPY]" cap="JPY - Yen" ws="Txt_05" col="15" row="453" /&gt;&lt;lookup un="[09 Currency Leg1].[09 Currency Leg1].[Currency].&amp;amp;[JPY]" cap="JPY - Yen" ws="Txt_05" col="15" row="851" /&gt;&lt;lookup un="[09 Currency Leg1].[09 Currency Leg1].[Currency].&amp;amp;[JPY]" cap="JPY - Yen" ws="Txt_05" col="15" row="501" /&gt;&lt;lookup un="[09 Currency Leg1].[09 Currency Leg1].[Currency].&amp;amp;[JPY]" cap="JPY - Yen" ws="Txt_05" col="15" row="203" /&gt;&lt;lookup un="[09 Currency Leg1].[09 Currency Leg1].[Currency].&amp;amp;[JPY]" cap="JPY - Yen" ws="Txt_05" col="15" row="303" /&gt;&lt;lookup un="[09 Currency Leg1].[09 Currency Leg1].[Currency].&amp;amp;[JPY]" cap="JPY - Yen" ws="Txt_05" col="15" row="608" /&gt;&lt;lookup un="[09 Currency Leg1].[09 Currency Leg1].[Currency].&amp;amp;[JPY]" cap="JPY - Yen" ws="Txt_05" col="15" row="76" /&gt;&lt;lookup un="[09 Currency Leg1].[09 Currency Leg1].[Currency].&amp;amp;[JPY]" cap="JPY - Yen" ws="Txt_05" col="15" row="378" /&gt;&lt;lookup un="[09 Currency Leg1].[09 Currency Leg1].[Currency].&amp;amp;[JPY]" cap="JPY - Yen" ws="Txt_05" col="15" row="276" /&gt;&lt;lookup un="[09 Currency Leg1].[09 Currency Leg1].[Currency].&amp;amp;[JPY]" cap="JPY - Yen" ws="Txt_05" col="15" row="426" /&gt;&lt;lookup un="[09 Currency Leg1].[09 Currency Leg1].[Currency].&amp;amp;[JPY]" cap="JPY - Yen" ws="Txt_05" col="15" row="233" /&gt;&lt;lookup un="[09 Currency Leg1].[09 Currency Leg1].[Currency].&amp;amp;[JPY]" cap="JPY - Yen" ws="Txt_05" col="15" row="328" /&gt;&lt;lookup un="[09 Currency Leg1].[09 Currency Leg1].[Currency].&amp;amp;[JPY]" cap="JPY - Yen" ws="Txt_05" col="15" row="353" /&gt;&lt;lookup un="[09 Currency Leg1].[09 Currency Leg1].[Currency].&amp;amp;[JPY]" cap="JPY - Yen" ws="Txt_05" col="15" row="728" /&gt;&lt;lookup un="[09 Currency Leg1].[09 Currency Leg1].[Currency].&amp;amp;[JPY]" cap="JPY - Yen" ws="Txt_05" col="15" row="108" /&gt;&lt;lookup un="[09 Currency Leg1].[09 Currency Leg1].[Currency].&amp;amp;[JPY]" cap="JPY - Yen" ws="Txt_05" col="15" row="576" /&gt;&lt;lookup un="[09 Currency Leg1].[09 Currency Leg1].[Currency].&amp;amp;[JPY]" cap="JPY - Yen" ws="Txt_05" col="15" row="258" /&gt;&lt;lookup un="[09 Currency Leg1].[09 Currency Leg1].[Currency].&amp;amp;[JPY]" cap="JPY - Yen" ws="Txt_05" col="15" row="255" /&gt;&lt;lookup un="[09 Currency Leg1].[09 Currency Leg1].[Currency].&amp;amp;[JPY]" cap="JPY - Yen" ws="Txt_05" col="15" row="129" /&gt;&lt;lookup un="[09 Currency Leg1].[09 Currency Leg1].[Currency].&amp;amp;[JPY]" cap="JPY - Yen" ws="Txt_05" col="15" row="308" /</t>
  </si>
  <si>
    <t>&gt;&lt;lookup un="[09 Currency Leg1].[09 Currency Leg1].[Currency].&amp;amp;[JPY]" cap="JPY - Yen" ws="Txt_05" col="15" row="551" /&gt;&lt;lookup un="[09 Currency Leg1].[09 Currency Leg1].[Currency].&amp;amp;[JPY]" cap="JPY - Yen" ws="Txt_05" col="15" row="651" /&gt;&lt;lookup un="[09 Currency Leg1].[09 Currency Leg1].[Currency].&amp;amp;[JPY]" cap="JPY - Yen" ws="Txt_05" col="15" row="776" /&gt;&lt;lookup un="[09 Currency Leg1].[09 Currency Leg1].[Currency].&amp;amp;[JPY]" cap="JPY - Yen" ws="Txt_05" col="15" row="750" /&gt;&lt;lookup un="[09 Currency Leg1].[09 Currency Leg1].[Currency].&amp;amp;[JPY]" cap="JPY - Yen" ws="Txt_05" col="15" row="176" /&gt;&lt;lookup un="[09 Currency Leg1].[09 Currency Leg1].[Currency].&amp;amp;[JPY]" cap="JPY - Yen" ws="Txt_05" col="15" row="508" /&gt;&lt;lookup un="[09 Currency Leg1].[09 Currency Leg1].[Currency].&amp;amp;[JPY]" cap="JPY - Yen" ws="Txt_05" col="15" row="333" /&gt;&lt;lookup un="[09 Currency Leg1].[09 Currency Leg1].[Currency].&amp;amp;[JPY]" cap="JPY - Yen" ws="Txt_05" col="15" row="428" /&gt;&lt;lookup un="[09 Currency Leg1].[09 Currency Leg1].[Currency].&amp;amp;[JPY]" cap="JPY - Yen" ws="Txt_05" col="15" row="208" /&gt;&lt;lookup un="[09 Currency Leg1].[09 Currency Leg1].[Currency].&amp;amp;[JPY]" cap="JPY - Yen" ws="Txt_05" col="15" row="202" /&gt;&lt;lookup un="[09 Currency Leg1].[09 Currency Leg1].[Currency].&amp;amp;[JPY]" cap="JPY - Yen" ws="Txt_05" col="15" row="801" /&gt;&lt;lookup un="[09 Currency Leg1].[09 Currency Leg1].[Currency].&amp;amp;[JPY]" cap="JPY - Yen" ws="Txt_05" col="15" row="483" /&gt;&lt;lookup un="[09 Currency Leg1].[09 Currency Leg1].[Currency].&amp;amp;[JPY]" cap="JPY - Yen" ws="Txt_05" col="15" row="283" /&gt;&lt;lookup un="[09 Currency Leg1].[09 Currency Leg1].[Currency].&amp;amp;[JPY]" cap="JPY - Yen" ws="Txt_05" col="15" row="228" /&gt;&lt;lookup un="[09 Currency Leg1].[09 Currency Leg1].[Currency].&amp;amp;[JPY]" cap="JPY - Yen" ws="Txt_05" col="15" row="633" /&gt;&lt;lookup un="[09 Currency Leg1].[09 Currency Leg1].[Currency].&amp;amp;[JPY]" cap="JPY - Yen" ws="Txt_05" col="15" row="383" /&gt;&lt;lookup un="[09 Currency Leg1].[09 Currency Leg1].[Currency].&amp;amp;[JPY]" cap="JPY - Yen" ws="Txt_05" col="15" row="503" /&gt;&lt;lookup un="[09 Currency Leg1].[09 Currency Leg1].[Currency].&amp;amp;[JPY]" cap="JPY - Yen" ws="Txt_05" col="15" row="553" /&gt;&lt;lookup un="[09 Currency Leg1].[09 Currency Leg1].[Currency].&amp;amp;[JPY]" cap="JPY - Yen" ws="Txt_05" col="15" row="526" /&gt;&lt;lookup un="[09 Currency Leg1].[09 Currency Leg1].[Currency].&amp;amp;[JPY]" cap="JPY - Yen" ws="Txt_05" col="15" row="376" /&gt;&lt;lookup un="[09 Currency Leg1].[09 Currency Leg1].[Currency].&amp;amp;[JPY]" cap="JPY - Yen" ws="Txt_05" col="15" row="532" /&gt;&lt;lookup un="[09 Currency Leg1].[09 Currency Leg1].[Currency].&amp;amp;[JPY]" cap="JPY - Yen" ws="Txt_05" col="15" row="408" /&gt;&lt;lookup un="[09 Currency Leg1].[09 Currency Leg1].[Currency].&amp;amp;[JPY]" cap="JPY - Yen" ws="Txt_05" col="15" row="158" /&gt;&lt;lookup un="[09 Currency Leg1].[09 Currency Leg1].[Currency].&amp;amp;[JPY]" cap="JPY - Yen" ws="Txt_05" col="15" row="558" /&gt;&lt;lookup un="[09 Currency Leg1].[09 Currency Leg1].[Currency].&amp;amp;[JPY]" cap="JPY - Yen" ws="Txt_05" col="15" row="753" /&gt;&lt;lookup un="[09 Currency Leg1].[09 Currency Leg1].[Currency].&amp;amp;[JPY]" cap="JPY - Yen" ws="Txt_05" col="15" row="126" /&gt;&lt;lookup un="[09 Currency Leg1].[09 Currency Leg1].[Currency].&amp;amp;[JPY]" cap="JPY - Yen" ws="Txt_05" col="15" row="652" /&gt;&lt;lookup un="[09 Currency Leg1].[09 Currency Leg1].[Currency].&amp;amp;[JPY]" cap="JPY - Yen" ws="Txt_05" col="15" row="433" /&gt;&lt;lookup un="[09 Currency Leg1].[09 Currency Leg1].[Currency].&amp;amp;[JPY]" cap="JPY - Yen" ws="Txt_05" col="15" row="254" /&gt;&lt;lookup un="[09 Currency Leg1].[09 Currency Leg1].[Currency].&amp;amp;[JPY]" cap="JPY - Yen" ws="Txt_05" col="15" row="701" /&gt;&lt;lookup un="[09 Currency Leg1].[09 Currency Leg1].[Currency].&amp;amp;[JPY]" cap="JPY - Yen" ws="Txt_05" col="15" row="358" /&gt;&lt;lookup un="[09 Currency Leg1].[09 Currency Leg1].[Currency].&amp;amp;[JPY]" cap="JPY - Yen" ws="Txt_05" col="15" row="676" /&gt;&lt;lookup un="[09 Currency Leg1].[09 Currency Leg1].[Currency].&amp;amp;[JPY]" cap="JPY - Yen" ws="Txt_05" col="15" row="626" /&gt;&lt;lookup un="[09 Currency Leg1].[09 Currency Leg1].[Currency].&amp;amp;[JPY]" cap="JPY - Yen" ws="Txt_05" col="15" row="451" /&gt;&lt;lookup un="[09 Currency Leg1].[09 Currency Leg1].[Currency].&amp;amp;[JPY]" cap="JPY - Yen" ws="3" col="15" row="77" /&gt;&lt;lookup un="[09 Currency Leg1].[09 Currency Leg1].[Currency].&amp;amp;[JPY]" cap="JPY - Yen" ws="Txt_05" col="15" row="603" /&gt;&lt;lookup un="[09 Currency Leg1].[09 Currency Leg1].[Currency].&amp;amp;[JPY]" cap="JPY - Yen" ws="Txt_05" col="15" row="301" /&gt;&lt;lookup un="[09 Currency Leg1].[09 Currency Leg1].[Currency].&amp;amp;[JPY]" cap="JPY - Yen" ws="Txt_05" col="15" row="156" /&gt;&lt;lookup un="[09 Currency Leg1].[09 Currency Leg1].[Currency].&amp;amp;[JPY]" cap="JPY - Yen" ws="Txt_05" col="15" row="178" /&gt;&lt;lookup un="[09 Currency Leg1].[09 Currency Leg1].[Currency].&amp;amp;[JPY]" cap="JPY - Yen" ws="Txt_05" col="15" row="476" /&gt;&lt;lookup un="[09 Currency Leg1].[09 Currency Leg1].[Currency].&amp;amp;[JPY]" cap="JPY - Yen" ws="Txt_05" col="15" row="135" /&gt;&lt;lo</t>
  </si>
  <si>
    <t>okup un="[09 Currency Leg1].[09 Currency Leg1].[Currency].&amp;amp;[JPY]" cap="JPY - Yen" ws="Txt_05" col="15" row="403" /&gt;&lt;lookup un="[09 Currency Leg1].[09 Currency Leg1].[Currency].&amp;amp;[JPY]" cap="JPY - Yen" ws="Txt_05" col="15" row="628" /&gt;&lt;/lookups&gt;&lt;/memberlookup&gt;&lt;memberlookup cap="RON - Romanian leu"&gt;&lt;lookups match="[09 Currency Leg1].[09 Currency Leg1].[Currency].&amp;amp;[RON]" allsame="1"&gt;&lt;lookup un="[09 Currency Leg1].[09 Currency Leg1].[Currency].&amp;amp;[RON]" cap="RON - Romanian leu" ws="Txt_05" col="15" row="674" /&gt;&lt;lookup un="[09 Currency Leg1].[09 Currency Leg1].[Currency].&amp;amp;[RON]" cap="RON - Romanian leu" ws="Txt_05" col="15" row="772" /&gt;&lt;lookup un="[09 Currency Leg1].[09 Currency Leg1].[Currency].&amp;amp;[RON]" cap="RON - Romanian leu" ws="Txt_05" col="15" row="554" /&gt;&lt;/lookups&gt;&lt;/memberlookup&gt;&lt;memberlookup cap="PLN - Zloty"&gt;&lt;lookups match="[09 Currency Leg1].[09 Currency Leg1].[Currency].&amp;amp;[PLN]" allsame="1"&gt;&lt;lookup un="[09 Currency Leg1].[09 Currency Leg1].[Currency].&amp;amp;[PLN]" cap="PLN - Zloty" ws="Txt_05" col="15" row="625" /&gt;&lt;lookup un="[09 Currency Leg1].[09 Currency Leg1].[Currency].&amp;amp;[PLN]" cap="PLN - Zloty" ws="Txt_05" col="15" row="743" /&gt;&lt;lookup un="[09 Currency Leg1].[09 Currency Leg1].[Currency].&amp;amp;[PLN]" cap="PLN - Zloty" ws="Txt_05" col="15" row="120" /&gt;&lt;lookup un="[09 Currency Leg1].[09 Currency Leg1].[Currency].&amp;amp;[PLN]" cap="PLN - Zloty" ws="Txt_05" col="15" row="221" /&gt;&lt;lookup un="[09 Currency Leg1].[09 Currency Leg1].[Currency].&amp;amp;[PLN]" cap="PLN - Zloty" ws="Txt_05" col="15" row="493" /&gt;&lt;lookup un="[09 Currency Leg1].[09 Currency Leg1].[Currency].&amp;amp;[PLN]" cap="PLN - Zloty" ws="Txt_05" col="15" row="624" /&gt;&lt;lookup un="[09 Currency Leg1].[09 Currency Leg1].[Currency].&amp;amp;[PLN]" cap="PLN - Zloty" ws="Txt_05" col="15" row="525" /&gt;&lt;lookup un="[09 Currency Leg1].[09 Currency Leg1].[Currency].&amp;amp;[PLN]" cap="PLN - Zloty" ws="Txt_05" col="15" row="395" /&gt;&lt;lookup un="[09 Currency Leg1].[09 Currency Leg1].[Currency].&amp;amp;[PLN]" cap="PLN - Zloty" ws="Txt_05" col="15" row="816" /&gt;&lt;lookup un="[09 Currency Leg1].[09 Currency Leg1].[Currency].&amp;amp;[PLN]" cap="PLN - Zloty" ws="Txt_05" col="15" row="770" /&gt;&lt;lookup un="[09 Currency Leg1].[09 Currency Leg1].[Currency].&amp;amp;[PLN]" cap="PLN - Zloty" ws="Txt_05" col="15" row="843" /&gt;&lt;lookup un="[09 Currency Leg1].[09 Currency Leg1].[Currency].&amp;amp;[PLN]" cap="PLN - Zloty" ws="Txt_05" col="15" row="153" /&gt;&lt;lookup un="[09 Currency Leg1].[09 Currency Leg1].[Currency].&amp;amp;[PLN]" cap="PLN - Zloty" ws="Txt_05" col="15" row="144" /&gt;&lt;lookup un="[09 Currency Leg1].[09 Currency Leg1].[Currency].&amp;amp;[PLN]" cap="PLN - Zloty" ws="Txt_05" col="15" row="322" /&gt;&lt;lookup un="[09 Currency Leg1].[09 Currency Leg1].[Currency].&amp;amp;[PLN]" cap="PLN - Zloty" ws="Txt_05" col="15" row="478" /&gt;&lt;lookup un="[09 Currency Leg1].[09 Currency Leg1].[Currency].&amp;amp;[PLN]" cap="PLN - Zloty" ws="Txt_05" col="15" row="696" /&gt;&lt;lookup un="[09 Currency Leg1].[09 Currency Leg1].[Currency].&amp;amp;[PLN]" cap="PLN - Zloty" ws="Txt_05" col="15" row="573" /&gt;&lt;lookup un="[09 Currency Leg1].[09 Currency Leg1].[Currency].&amp;amp;[PLN]" cap="PLN - Zloty" ws="Txt_05" col="15" row="444" /&gt;&lt;lookup un="[09 Currency Leg1].[09 Currency Leg1].[Currency].&amp;amp;[PLN]" cap="PLN - Zloty" ws="Txt_05" col="15" row="245" /&gt;&lt;lookup un="[09 Currency Leg1].[09 Currency Leg1].[Currency].&amp;amp;[PLN]" cap="PLN - Zloty" ws="Txt_05" col="15" row="425" /&gt;&lt;lookup un="[09 Currency Leg1].[09 Currency Leg1].[Currency].&amp;amp;[PLN]" cap="PLN - Zloty" ws="Txt_05" col="15" row="570" /&gt;&lt;lookup un="[09 Currency Leg1].[09 Currency Leg1].[Currency].&amp;amp;[PLN]" cap="PLN - Zloty" ws="Txt_05" col="15" row="450" /&gt;&lt;lookup un="[09 Currency Leg1].[09 Currency Leg1].[Currency].&amp;amp;[PLN]" cap="PLN - Zloty" ws="Txt_05" col="15" row="297" /&gt;&lt;lookup un="[09 Currency Leg1].[09 Currency Leg1].[Currency].&amp;amp;[PLN]" cap="PLN - Zloty" ws="Txt_05" col="15" row="373" /&gt;&lt;lookup un="[09 Currency Leg1].[09 Currency Leg1].[Currency].&amp;amp;[PLN]" cap="PLN - Zloty" ws="Txt_05" col="15" row="145" /&gt;&lt;lookup un="[09 Currency Leg1].[09 Currency Leg1].[Currency].&amp;amp;[PLN]" cap="PLN - Zloty" ws="Txt_05" col="15" row="125" /&gt;&lt;lookup un="[09 Currency Leg1].[09 Currency Leg1].[Currency].&amp;amp;[PLN]" cap="PLN - Zloty" ws="Txt_05" col="15" row="591" /&gt;&lt;lookup un="[09 Currency Leg1].[09 Currency Leg1].[Currency].&amp;amp;[PLN]" cap="PLN - Zloty" ws="Txt_05" col="15" row="718" /&gt;&lt;lookup un="[09 Currency Leg1].[09 Currency Leg1].[Currency].&amp;amp;[PLN]" cap="PLN - Zloty" ws="Txt_05" col="15" row="370" /&gt;&lt;lookup un="[09 Currency Leg1].[09 Currency Leg1].[Currency].&amp;amp;[PLN]" cap="PLN - Zloty" ws="Txt_05" col="15" row="655" /&gt;&lt;lookup un="[09 Currency Leg1].[09 Currency Leg1].[Currency].&amp;amp;[PLN]" cap="PLN - Zloty" ws="Txt_05" col="15" row="535" /&gt;&lt;lookup un="[09 Currency Leg1].[09 Currency Leg1].[Currency].&amp;amp;[PLN]" cap="PLN - Zloty" ws="Txt_05" col="15" row="226" /&gt;&lt;lookup un="[09 Currency Leg1].[09 Currency Leg1].[Currency].&amp;amp;[PLN]" cap="PLN - Zloty" ws="Txt_</t>
  </si>
  <si>
    <t>05" col="15" row="650" /&gt;&lt;lookup un="[09 Currency Leg1].[09 Currency Leg1].[Currency].&amp;amp;[PLN]" cap="PLN - Zloty" ws="Txt_05" col="15" row="668" /&gt;&lt;lookup un="[09 Currency Leg1].[09 Currency Leg1].[Currency].&amp;amp;[PLN]" cap="PLN - Zloty" ws="Txt_05" col="15" row="371" /&gt;&lt;lookup un="[09 Currency Leg1].[09 Currency Leg1].[Currency].&amp;amp;[PLN]" cap="PLN - Zloty" ws="Txt_05" col="15" row="319" /&gt;&lt;lookup un="[09 Currency Leg1].[09 Currency Leg1].[Currency].&amp;amp;[PLN]" cap="PLN - Zloty" ws="3" col="15" row="95" /&gt;&lt;lookup un="[09 Currency Leg1].[09 Currency Leg1].[Currency].&amp;amp;[PLN]" cap="PLN - Zloty" ws="Txt_05" col="15" row="791" /&gt;&lt;lookup un="[09 Currency Leg1].[09 Currency Leg1].[Currency].&amp;amp;[PLN]" cap="PLN - Zloty" ws="Txt_05" col="15" row="398" /&gt;&lt;lookup un="[09 Currency Leg1].[09 Currency Leg1].[Currency].&amp;amp;[PLN]" cap="PLN - Zloty" ws="Txt_05" col="15" row="693" /&gt;&lt;lookup un="[09 Currency Leg1].[09 Currency Leg1].[Currency].&amp;amp;[PLN]" cap="PLN - Zloty" ws="Txt_05" col="15" row="643" /&gt;&lt;lookup un="[09 Currency Leg1].[09 Currency Leg1].[Currency].&amp;amp;[PLN]" cap="PLN - Zloty" ws="Txt_05" col="15" row="722" /&gt;&lt;lookup un="[09 Currency Leg1].[09 Currency Leg1].[Currency].&amp;amp;[PLN]" cap="PLN - Zloty" ws="Txt_05" col="15" row="420" /&gt;&lt;lookup un="[09 Currency Leg1].[09 Currency Leg1].[Currency].&amp;amp;[PLN]" cap="PLN - Zloty" ws="Txt_05" col="15" row="243" /&gt;&lt;lookup un="[09 Currency Leg1].[09 Currency Leg1].[Currency].&amp;amp;[PLN]" cap="PLN - Zloty" ws="Txt_05" col="15" row="518" /&gt;&lt;lookup un="[09 Currency Leg1].[09 Currency Leg1].[Currency].&amp;amp;[PLN]" cap="PLN - Zloty" ws="Txt_05" col="15" row="868" /&gt;&lt;lookup un="[09 Currency Leg1].[09 Currency Leg1].[Currency].&amp;amp;[PLN]" cap="PLN - Zloty" ws="Txt_05" col="15" row="293" /&gt;&lt;lookup un="[09 Currency Leg1].[09 Currency Leg1].[Currency].&amp;amp;[PLN]" cap="PLN - Zloty" ws="Txt_05" col="15" row="94" /&gt;&lt;lookup un="[09 Currency Leg1].[09 Currency Leg1].[Currency].&amp;amp;[PLN]" cap="PLN - Zloty" ws="Txt_05" col="15" row="193" /&gt;&lt;lookup un="[09 Currency Leg1].[09 Currency Leg1].[Currency].&amp;amp;[PLN]" cap="PLN - Zloty" ws="Txt_05" col="15" row="195" /&gt;&lt;lookup un="[09 Currency Leg1].[09 Currency Leg1].[Currency].&amp;amp;[PLN]" cap="PLN - Zloty" ws="Txt_05" col="15" row="469" /&gt;&lt;lookup un="[09 Currency Leg1].[09 Currency Leg1].[Currency].&amp;amp;[PLN]" cap="PLN - Zloty" ws="Txt_05" col="15" row="272" /&gt;&lt;lookup un="[09 Currency Leg1].[09 Currency Leg1].[Currency].&amp;amp;[PLN]" cap="PLN - Zloty" ws="Txt_05" col="15" row="152" /&gt;&lt;lookup un="[09 Currency Leg1].[09 Currency Leg1].[Currency].&amp;amp;[PLN]" cap="PLN - Zloty" ws="Txt_05" col="15" row="218" /&gt;&lt;lookup un="[09 Currency Leg1].[09 Currency Leg1].[Currency].&amp;amp;[PLN]" cap="PLN - Zloty" ws="Txt_05" col="15" row="119" /&gt;&lt;lookup un="[09 Currency Leg1].[09 Currency Leg1].[Currency].&amp;amp;[PLN]" cap="PLN - Zloty" ws="Txt_05" col="15" row="275" /&gt;&lt;lookup un="[09 Currency Leg1].[09 Currency Leg1].[Currency].&amp;amp;[PLN]" cap="PLN - Zloty" ws="Txt_05" col="15" row="346" /&gt;&lt;lookup un="[09 Currency Leg1].[09 Currency Leg1].[Currency].&amp;amp;[PLN]" cap="PLN - Zloty" ws="Txt_05" col="15" row="616" /&gt;&lt;lookup un="[09 Currency Leg1].[09 Currency Leg1].[Currency].&amp;amp;[PLN]" cap="PLN - Zloty" ws="Txt_05" col="15" row="202" /&gt;&lt;lookup un="[09 Currency Leg1].[09 Currency Leg1].[Currency].&amp;amp;[PLN]" cap="PLN - Zloty" ws="Txt_05" col="15" row="262" /&gt;&lt;lookup un="[09 Currency Leg1].[09 Currency Leg1].[Currency].&amp;amp;[PLN]" cap="PLN - Zloty" ws="Txt_05" col="15" row="504" /&gt;&lt;lookup un="[09 Currency Leg1].[09 Currency Leg1].[Currency].&amp;amp;[PLN]" cap="PLN - Zloty" ws="Txt_05" col="15" row="545" /&gt;&lt;lookup un="[09 Currency Leg1].[09 Currency Leg1].[Currency].&amp;amp;[PLN]" cap="PLN - Zloty" ws="Txt_05" col="15" row="251" /&gt;&lt;lookup un="[09 Currency Leg1].[09 Currency Leg1].[Currency].&amp;amp;[PLN]" cap="PLN - Zloty" ws="Txt_05" col="15" row="598" /&gt;&lt;lookup un="[09 Currency Leg1].[09 Currency Leg1].[Currency].&amp;amp;[PLN]" cap="PLN - Zloty" ws="Txt_05" col="15" row="343" /&gt;&lt;lookup un="[09 Currency Leg1].[09 Currency Leg1].[Currency].&amp;amp;[PLN]" cap="PLN - Zloty" ws="Txt_05" col="15" row="177" /&gt;&lt;lookup un="[09 Currency Leg1].[09 Currency Leg1].[Currency].&amp;amp;[PLN]" cap="PLN - Zloty" ws="Txt_05" col="15" row="300" /&gt;&lt;lookup un="[09 Currency Leg1].[09 Currency Leg1].[Currency].&amp;amp;[PLN]" cap="PLN - Zloty" ws="Txt_05" col="15" row="645" /&gt;&lt;lookup un="[09 Currency Leg1].[09 Currency Leg1].[Currency].&amp;amp;[PLN]" cap="PLN - Zloty" ws="Txt_05" col="15" row="753" /&gt;&lt;lookup un="[09 Currency Leg1].[09 Currency Leg1].[Currency].&amp;amp;[PLN]" cap="PLN - Zloty" ws="Txt_05" col="15" row="164" /&gt;&lt;lookup un="[09 Currency Leg1].[09 Currency Leg1].[Currency].&amp;amp;[PLN]" cap="PLN - Zloty" ws="Txt_05" col="15" row="745" /&gt;&lt;/lookups&gt;&lt;/memberlookup&gt;&lt;memberlookup cap="BGN - Lev"&gt;&lt;lookups match="[09 Currency Leg1].[09 Currency Leg1].[Currency].&amp;amp;[BGN]" allsame="1"&gt;&lt;lookup un="[09 Currency Leg1].[09 Currency Leg1].[Currency].&amp;amp;[BGN]" cap="BGN - Lev" ws="Txt_05" col="15" row="471" /&gt;&lt;loo</t>
  </si>
  <si>
    <t>kup un="[09 Currency Leg1].[09 Currency Leg1].[Currency].&amp;amp;[BGN]" cap="BGN - Lev" ws="Txt_05" col="15" row="446" /&gt;&lt;lookup un="[09 Currency Leg1].[09 Currency Leg1].[Currency].&amp;amp;[BGN]" cap="BGN - Lev" ws="Txt_05" col="15" row="544" /&gt;&lt;lookup un="[09 Currency Leg1].[09 Currency Leg1].[Currency].&amp;amp;[BGN]" cap="BGN - Lev" ws="Txt_05" col="15" row="351" /&gt;&lt;lookup un="[09 Currency Leg1].[09 Currency Leg1].[Currency].&amp;amp;[BGN]" cap="BGN - Lev" ws="Txt_05" col="15" row="326" /&gt;&lt;lookup un="[09 Currency Leg1].[09 Currency Leg1].[Currency].&amp;amp;[BGN]" cap="BGN - Lev" ws="Txt_05" col="15" row="166" /&gt;&lt;lookup un="[09 Currency Leg1].[09 Currency Leg1].[Currency].&amp;amp;[BGN]" cap="BGN - Lev" ws="Txt_05" col="15" row="569" /&gt;&lt;/lookups&gt;&lt;/memberlookup&gt;&lt;memberlookup cap="AUD - Australian Dollar"&gt;&lt;lookups match="[09 Currency Leg1].[09 Currency Leg1].[Currency].&amp;amp;[AUD]" allsame="1"&gt;&lt;lookup un="[09 Currency Leg1].[09 Currency Leg1].[Currency].&amp;amp;[AUD]" cap="AUD - Australian Dollar" ws="Txt_05" col="15" row="629" /&gt;&lt;lookup un="[09 Currency Leg1].[09 Currency Leg1].[Currency].&amp;amp;[AUD]" cap="AUD - Australian Dollar" ws="Txt_05" col="15" row="105" /&gt;&lt;lookup un="[09 Currency Leg1].[09 Currency Leg1].[Currency].&amp;amp;[AUD]" cap="AUD - Australian Dollar" ws="Txt_05" col="15" row="329" /&gt;&lt;lookup un="[09 Currency Leg1].[09 Currency Leg1].[Currency].&amp;amp;[AUD]" cap="AUD - Australian Dollar" ws="Txt_05" col="15" row="580" /&gt;&lt;lookup un="[09 Currency Leg1].[09 Currency Leg1].[Currency].&amp;amp;[AUD]" cap="AUD - Australian Dollar" ws="Txt_05" col="15" row="380" /&gt;&lt;lookup un="[09 Currency Leg1].[09 Currency Leg1].[Currency].&amp;amp;[AUD]" cap="AUD - Australian Dollar" ws="Txt_05" col="15" row="461" /&gt;&lt;lookup un="[09 Currency Leg1].[09 Currency Leg1].[Currency].&amp;amp;[AUD]" cap="AUD - Australian Dollar" ws="Txt_05" col="15" row="531" /&gt;&lt;lookup un="[09 Currency Leg1].[09 Currency Leg1].[Currency].&amp;amp;[AUD]" cap="AUD - Australian Dollar" ws="Txt_05" col="15" row="610" /&gt;&lt;lookup un="[09 Currency Leg1].[09 Currency Leg1].[Currency].&amp;amp;[AUD]" cap="AUD - Australian Dollar" ws="Txt_05" col="15" row="804" /&gt;&lt;lookup un="[09 Currency Leg1].[09 Currency Leg1].[Currency].&amp;amp;[AUD]" cap="AUD - Australian Dollar" ws="Txt_05" col="15" row="482" /&gt;&lt;lookup un="[09 Currency Leg1].[09 Currency Leg1].[Currency].&amp;amp;[AUD]" cap="AUD - Australian Dollar" ws="Txt_05" col="15" row="535" /&gt;&lt;lookup un="[09 Currency Leg1].[09 Currency Leg1].[Currency].&amp;amp;[AUD]" cap="AUD - Australian Dollar" ws="Txt_05" col="15" row="631" /&gt;&lt;lookup un="[09 Currency Leg1].[09 Currency Leg1].[Currency].&amp;amp;[AUD]" cap="AUD - Australian Dollar" ws="Txt_05" col="15" row="507" /&gt;&lt;lookup un="[09 Currency Leg1].[09 Currency Leg1].[Currency].&amp;amp;[AUD]" cap="AUD - Australian Dollar" ws="Txt_05" col="15" row="486" /&gt;&lt;lookup un="[09 Currency Leg1].[09 Currency Leg1].[Currency].&amp;amp;[AUD]" cap="AUD - Australian Dollar" ws="Txt_05" col="15" row="429" /&gt;&lt;lookup un="[09 Currency Leg1].[09 Currency Leg1].[Currency].&amp;amp;[AUD]" cap="AUD - Australian Dollar" ws="Txt_05" col="15" row="770" /&gt;&lt;lookup un="[09 Currency Leg1].[09 Currency Leg1].[Currency].&amp;amp;[AUD]" cap="AUD - Australian Dollar" ws="Txt_05" col="15" row="779" /&gt;&lt;lookup un="[09 Currency Leg1].[09 Currency Leg1].[Currency].&amp;amp;[AUD]" cap="AUD - Australian Dollar" ws="Txt_05" col="15" row="552" /&gt;&lt;lookup un="[09 Currency Leg1].[09 Currency Leg1].[Currency].&amp;amp;[AUD]" cap="AUD - Australian Dollar" ws="Txt_05" col="15" row="206" /&gt;&lt;lookup un="[09 Currency Leg1].[09 Currency Leg1].[Currency].&amp;amp;[AUD]" cap="AUD - Australian Dollar" ws="Txt_05" col="15" row="853" /&gt;&lt;lookup un="[09 Currency Leg1].[09 Currency Leg1].[Currency].&amp;amp;[AUD]" cap="AUD - Australian Dollar" ws="Txt_05" col="15" row="606" /&gt;&lt;lookup un="[09 Currency Leg1].[09 Currency Leg1].[Currency].&amp;amp;[AUD]" cap="AUD - Australian Dollar" ws="Txt_05" col="15" row="556" /&gt;&lt;lookup un="[09 Currency Leg1].[09 Currency Leg1].[Currency].&amp;amp;[AUD]" cap="AUD - Australian Dollar" ws="Txt_05" col="15" row="134" /&gt;&lt;lookup un="[09 Currency Leg1].[09 Currency Leg1].[Currency].&amp;amp;[AUD]" cap="AUD - Australian Dollar" ws="Txt_05" col="15" row="132" /&gt;&lt;lookup un="[09 Currency Leg1].[09 Currency Leg1].[Currency].&amp;amp;[AUD]" cap="AUD - Australian Dollar" ws="Txt_05" col="15" row="581" /&gt;&lt;lookup un="[09 Currency Leg1].[09 Currency Leg1].[Currency].&amp;amp;[AUD]" cap="AUD - Australian Dollar" ws="Txt_05" col="15" row="211" /&gt;&lt;lookup un="[09 Currency Leg1].[09 Currency Leg1].[Currency].&amp;amp;[AUD]" cap="AUD - Australian Dollar" ws="Txt_05" col="15" row="108" /&gt;&lt;lookup un="[09 Currency Leg1].[09 Currency Leg1].[Currency].&amp;amp;[AUD]" cap="AUD - Australian Dollar" ws="Txt_05" col="15" row="342" /&gt;&lt;lookup un="[09 Currency Leg1].[09 Currency Leg1].[Currency].&amp;amp;[AUD]" cap="AUD - Australian Dollar" ws="Txt_05" col="15" row="706" /&gt;&lt;lookup un="[09 Currency Leg1].[09 Currency Leg1].[Currency].&amp;amp;[AUD]" cap="AUD - Australian Dollar" ws="Txt_05" col="15" row="504" /&gt;&lt;lookup un="[09 Currency Leg1].[09</t>
  </si>
  <si>
    <t xml:space="preserve"> Currency Leg1].[Currency].&amp;amp;[AUD]" cap="AUD - Australian Dollar" ws="Txt_05" col="15" row="362" /&gt;&lt;lookup un="[09 Currency Leg1].[09 Currency Leg1].[Currency].&amp;amp;[AUD]" cap="AUD - Australian Dollar" ws="Txt_05" col="15" row="286" /&gt;&lt;lookup un="[09 Currency Leg1].[09 Currency Leg1].[Currency].&amp;amp;[AUD]" cap="AUD - Australian Dollar" ws="Txt_05" col="15" row="80" /&gt;&lt;lookup un="[09 Currency Leg1].[09 Currency Leg1].[Currency].&amp;amp;[AUD]" cap="AUD - Australian Dollar" ws="Txt_05" col="15" row="511" /&gt;&lt;lookup un="[09 Currency Leg1].[09 Currency Leg1].[Currency].&amp;amp;[AUD]" cap="AUD - Australian Dollar" ws="Txt_05" col="15" row="230" /&gt;&lt;lookup un="[09 Currency Leg1].[09 Currency Leg1].[Currency].&amp;amp;[AUD]" cap="AUD - Australian Dollar" ws="Txt_05" col="15" row="317" /&gt;&lt;lookup un="[09 Currency Leg1].[09 Currency Leg1].[Currency].&amp;amp;[AUD]" cap="AUD - Australian Dollar" ws="Txt_05" col="15" row="755" /&gt;&lt;lookup un="[09 Currency Leg1].[09 Currency Leg1].[Currency].&amp;amp;[AUD]" cap="AUD - Australian Dollar" ws="Txt_05" col="15" row="261" /&gt;&lt;lookup un="[09 Currency Leg1].[09 Currency Leg1].[Currency].&amp;amp;[AUD]" cap="AUD - Australian Dollar" ws="Txt_05" col="15" row="356" /&gt;&lt;lookup un="[09 Currency Leg1].[09 Currency Leg1].[Currency].&amp;amp;[AUD]" cap="AUD - Australian Dollar" ws="Txt_05" col="15" row="437" /&gt;&lt;lookup un="[09 Currency Leg1].[09 Currency Leg1].[Currency].&amp;amp;[AUD]" cap="AUD - Australian Dollar" ws="Txt_05" col="15" row="387" /&gt;&lt;lookup un="[09 Currency Leg1].[09 Currency Leg1].[Currency].&amp;amp;[AUD]" cap="AUD - Australian Dollar" ws="Txt_05" col="15" row="560" /&gt;&lt;lookup un="[09 Currency Leg1].[09 Currency Leg1].[Currency].&amp;amp;[AUD]" cap="AUD - Australian Dollar" ws="Txt_05" col="15" row="561" /&gt;&lt;lookup un="[09 Currency Leg1].[09 Currency Leg1].[Currency].&amp;amp;[AUD]" cap="AUD - Australian Dollar" ws="Txt_05" col="15" row="730" /&gt;&lt;lookup un="[09 Currency Leg1].[09 Currency Leg1].[Currency].&amp;amp;[AUD]" cap="AUD - Australian Dollar" ws="Txt_05" col="15" row="180" /&gt;&lt;lookup un="[09 Currency Leg1].[09 Currency Leg1].[Currency].&amp;amp;[AUD]" cap="AUD - Australian Dollar" ws="Txt_05" col="15" row="331" /&gt;&lt;lookup un="[09 Currency Leg1].[09 Currency Leg1].[Currency].&amp;amp;[AUD]" cap="AUD - Australian Dollar" ws="Txt_05" col="15" row="307" /&gt;&lt;lookup un="[09 Currency Leg1].[09 Currency Leg1].[Currency].&amp;amp;[AUD]" cap="AUD - Australian Dollar" ws="Txt_05" col="15" row="236" /&gt;&lt;lookup un="[09 Currency Leg1].[09 Currency Leg1].[Currency].&amp;amp;[AUD]" cap="AUD - Australian Dollar" ws="Txt_05" col="15" row="352" /&gt;&lt;lookup un="[09 Currency Leg1].[09 Currency Leg1].[Currency].&amp;amp;[AUD]" cap="AUD - Australian Dollar" ws="Txt_05" col="15" row="231" /&gt;&lt;lookup un="[09 Currency Leg1].[09 Currency Leg1].[Currency].&amp;amp;[AUD]" cap="AUD - Australian Dollar" ws="Txt_05" col="15" row="381" /&gt;&lt;lookup un="[09 Currency Leg1].[09 Currency Leg1].[Currency].&amp;amp;[AUD]" cap="AUD - Australian Dollar" ws="Txt_05" col="15" row="282" /&gt;&lt;lookup un="[09 Currency Leg1].[09 Currency Leg1].[Currency].&amp;amp;[AUD]" cap="AUD - Australian Dollar" ws="Txt_05" col="15" row="111" /&gt;&lt;lookup un="[09 Currency Leg1].[09 Currency Leg1].[Currency].&amp;amp;[AUD]" cap="AUD - Australian Dollar" ws="Txt_05" col="15" row="162" /&gt;&lt;lookup un="[09 Currency Leg1].[09 Currency Leg1].[Currency].&amp;amp;[AUD]" cap="AUD - Australian Dollar" ws="Txt_05" col="15" row="605" /&gt;&lt;lookup un="[09 Currency Leg1].[09 Currency Leg1].[Currency].&amp;amp;[AUD]" cap="AUD - Australian Dollar" ws="3" col="15" row="80" /&gt;&lt;lookup un="[09 Currency Leg1].[09 Currency Leg1].[Currency].&amp;amp;[AUD]" cap="AUD - Australian Dollar" ws="Txt_05" col="15" row="405" /&gt;&lt;lookup un="[09 Currency Leg1].[09 Currency Leg1].[Currency].&amp;amp;[AUD]" cap="AUD - Australian Dollar" ws="Txt_05" col="15" row="154" /&gt;&lt;lookup un="[09 Currency Leg1].[09 Currency Leg1].[Currency].&amp;amp;[AUD]" cap="AUD - Australian Dollar" ws="Txt_05" col="15" row="305" /&gt;&lt;lookup un="[09 Currency Leg1].[09 Currency Leg1].[Currency].&amp;amp;[AUD]" cap="AUD - Australian Dollar" ws="Txt_05" col="15" row="586" /&gt;&lt;lookup un="[09 Currency Leg1].[09 Currency Leg1].[Currency].&amp;amp;[AUD]" cap="AUD - Australian Dollar" ws="Txt_05" col="15" row="254" /&gt;&lt;lookup un="[09 Currency Leg1].[09 Currency Leg1].[Currency].&amp;amp;[AUD]" cap="AUD - Australian Dollar" ws="Txt_05" col="15" row="129" /&gt;&lt;lookup un="[09 Currency Leg1].[09 Currency Leg1].[Currency].&amp;amp;[AUD]" cap="AUD - Australian Dollar" ws="Txt_05" col="15" row="207" /&gt;&lt;lookup un="[09 Currency Leg1].[09 Currency Leg1].[Currency].&amp;amp;[AUD]" cap="AUD - Australian Dollar" ws="Txt_05" col="15" row="681" /&gt;&lt;lookup un="[09 Currency Leg1].[09 Currency Leg1].[Currency].&amp;amp;[AUD]" cap="AUD - Australian Dollar" ws="Txt_05" col="15" row="187" /&gt;&lt;lookup un="[09 Currency Leg1].[09 Currency Leg1].[Currency].&amp;amp;[AUD]" cap="AUD - Australian Dollar" ws="Txt_05" col="15" row="454" /&gt;&lt;lookup un="[09 Currency Leg1].[09 Currency Leg1].[Currency].&amp;amp;[AUD]" cap="AUD - Australian Dollar" ws="Txt_05" col="15" row="679" /&gt;&lt;lookup u</t>
  </si>
  <si>
    <t>n="[09 Currency Leg1].[09 Currency Leg1].[Currency].&amp;amp;[AUD]" cap="AUD - Australian Dollar" ws="Txt_05" col="15" row="280" /&gt;&lt;lookup un="[09 Currency Leg1].[09 Currency Leg1].[Currency].&amp;amp;[AUD]" cap="AUD - Australian Dollar" ws="Txt_05" col="15" row="406" /&gt;&lt;lookup un="[09 Currency Leg1].[09 Currency Leg1].[Currency].&amp;amp;[AUD]" cap="AUD - Australian Dollar" ws="Txt_05" col="15" row="252" /&gt;&lt;lookup un="[09 Currency Leg1].[09 Currency Leg1].[Currency].&amp;amp;[AUD]" cap="AUD - Australian Dollar" ws="Txt_05" col="15" row="704" /&gt;&lt;lookup un="[09 Currency Leg1].[09 Currency Leg1].[Currency].&amp;amp;[AUD]" cap="AUD - Australian Dollar" ws="Txt_05" col="15" row="729" /&gt;&lt;lookup un="[09 Currency Leg1].[09 Currency Leg1].[Currency].&amp;amp;[AUD]" cap="AUD - Australian Dollar" ws="Txt_05" col="15" row="462" /&gt;&lt;lookup un="[09 Currency Leg1].[09 Currency Leg1].[Currency].&amp;amp;[AUD]" cap="AUD - Australian Dollar" ws="Txt_05" col="15" row="672" /&gt;&lt;lookup un="[09 Currency Leg1].[09 Currency Leg1].[Currency].&amp;amp;[AUD]" cap="AUD - Australian Dollar" ws="Txt_05" col="15" row="635" /&gt;&lt;lookup un="[09 Currency Leg1].[09 Currency Leg1].[Currency].&amp;amp;[AUD]" cap="AUD - Australian Dollar" ws="Txt_05" col="15" row="479" /&gt;&lt;lookup un="[09 Currency Leg1].[09 Currency Leg1].[Currency].&amp;amp;[AUD]" cap="AUD - Australian Dollar" ws="Txt_05" col="15" row="654" /&gt;&lt;lookup un="[09 Currency Leg1].[09 Currency Leg1].[Currency].&amp;amp;[AUD]" cap="AUD - Australian Dollar" ws="Txt_05" col="15" row="436" /&gt;&lt;lookup un="[09 Currency Leg1].[09 Currency Leg1].[Currency].&amp;amp;[AUD]" cap="AUD - Australian Dollar" ws="Txt_05" col="15" row="155" /&gt;&lt;lookup un="[09 Currency Leg1].[09 Currency Leg1].[Currency].&amp;amp;[AUD]" cap="AUD - Australian Dollar" ws="Txt_05" col="15" row="182" /&gt;&lt;lookup un="[09 Currency Leg1].[09 Currency Leg1].[Currency].&amp;amp;[AUD]" cap="AUD - Australian Dollar" ws="3" col="15" row="81" /&gt;&lt;lookup un="[09 Currency Leg1].[09 Currency Leg1].[Currency].&amp;amp;[AUD]" cap="AUD - Australian Dollar" ws="Txt_05" col="15" row="828" /&gt;&lt;lookup un="[09 Currency Leg1].[09 Currency Leg1].[Currency].&amp;amp;[AUD]" cap="AUD - Australian Dollar" ws="Txt_05" col="15" row="411" /&gt;&lt;/lookups&gt;&lt;/memberlookup&gt;&lt;memberlookup cap="KRW - Won"&gt;&lt;lookups match="[09 Currency Leg1].[09 Currency Leg1].[Currency].&amp;amp;[KRW]" allsame="1"&gt;&lt;lookup un="[09 Currency Leg1].[09 Currency Leg1].[Currency].&amp;amp;[KRW]" cap="KRW - Won" ws="Txt_05" col="15" row="559" /&gt;&lt;lookup un="[09 Currency Leg1].[09 Currency Leg1].[Currency].&amp;amp;[KRW]" cap="KRW - Won" ws="Txt_05" col="15" row="140" /&gt;&lt;lookup un="[09 Currency Leg1].[09 Currency Leg1].[Currency].&amp;amp;[KRW]" cap="KRW - Won" ws="Txt_05" col="15" row="611" /&gt;&lt;lookup un="[09 Currency Leg1].[09 Currency Leg1].[Currency].&amp;amp;[KRW]" cap="KRW - Won" ws="Txt_05" col="15" row="440" /&gt;&lt;lookup un="[09 Currency Leg1].[09 Currency Leg1].[Currency].&amp;amp;[KRW]" cap="KRW - Won" ws="Txt_05" col="15" row="138" /&gt;&lt;lookup un="[09 Currency Leg1].[09 Currency Leg1].[Currency].&amp;amp;[KRW]" cap="KRW - Won" ws="Txt_05" col="15" row="436" /&gt;&lt;lookup un="[09 Currency Leg1].[09 Currency Leg1].[Currency].&amp;amp;[KRW]" cap="KRW - Won" ws="Txt_05" col="15" row="461" /&gt;&lt;lookup un="[09 Currency Leg1].[09 Currency Leg1].[Currency].&amp;amp;[KRW]" cap="KRW - Won" ws="Txt_05" col="15" row="790" /&gt;&lt;lookup un="[09 Currency Leg1].[09 Currency Leg1].[Currency].&amp;amp;[KRW]" cap="KRW - Won" ws="Txt_05" col="15" row="847" /&gt;&lt;lookup un="[09 Currency Leg1].[09 Currency Leg1].[Currency].&amp;amp;[KRW]" cap="KRW - Won" ws="Txt_05" col="15" row="186" /&gt;&lt;lookup un="[09 Currency Leg1].[09 Currency Leg1].[Currency].&amp;amp;[KRW]" cap="KRW - Won" ws="Txt_05" col="15" row="243" /&gt;&lt;lookup un="[09 Currency Leg1].[09 Currency Leg1].[Currency].&amp;amp;[KRW]" cap="KRW - Won" ws="Txt_05" col="15" row="218" /&gt;&lt;lookup un="[09 Currency Leg1].[09 Currency Leg1].[Currency].&amp;amp;[KRW]" cap="KRW - Won" ws="Txt_05" col="15" row="241" /&gt;&lt;lookup un="[09 Currency Leg1].[09 Currency Leg1].[Currency].&amp;amp;[KRW]" cap="KRW - Won" ws="Txt_05" col="15" row="297" /&gt;&lt;lookup un="[09 Currency Leg1].[09 Currency Leg1].[Currency].&amp;amp;[KRW]" cap="KRW - Won" ws="Txt_05" col="15" row="272" /&gt;&lt;lookup un="[09 Currency Leg1].[09 Currency Leg1].[Currency].&amp;amp;[KRW]" cap="KRW - Won" ws="Txt_05" col="15" row="717" /&gt;&lt;lookup un="[09 Currency Leg1].[09 Currency Leg1].[Currency].&amp;amp;[KRW]" cap="KRW - Won" ws="Txt_05" col="15" row="629" /&gt;&lt;lookup un="[09 Currency Leg1].[09 Currency Leg1].[Currency].&amp;amp;[KRW]" cap="KRW - Won" ws="Txt_05" col="15" row="107" /&gt;&lt;lookup un="[09 Currency Leg1].[09 Currency Leg1].[Currency].&amp;amp;[KRW]" cap="KRW - Won" ws="Txt_05" col="15" row="287" /&gt;&lt;lookup un="[09 Currency Leg1].[09 Currency Leg1].[Currency].&amp;amp;[KRW]" cap="KRW - Won" ws="Txt_05" col="15" row="363" /&gt;&lt;lookup un="[09 Currency Leg1].[09 Currency Leg1].[Currency].&amp;amp;[KRW]" cap="KRW - Won" ws="Txt_05" col="15" row="517" /&gt;&lt;lookup un="[09 Currency Leg1].[09 Currency Leg1].[Currency].&amp;amp;[KRW]" cap="KRW - Won" ws="Txt_05" col="15" row="692" /&gt;&lt;lookup un=</t>
  </si>
  <si>
    <t>"[09 Currency Leg1].[09 Currency Leg1].[Currency].&amp;amp;[KRW]" cap="KRW - Won" ws="Txt_05" col="15" row="535" /&gt;&lt;lookup un="[09 Currency Leg1].[09 Currency Leg1].[Currency].&amp;amp;[KRW]" cap="KRW - Won" ws="Txt_05" col="15" row="339" /&gt;&lt;lookup un="[09 Currency Leg1].[09 Currency Leg1].[Currency].&amp;amp;[KRW]" cap="KRW - Won" ws="Txt_05" col="15" row="490" /&gt;&lt;lookup un="[09 Currency Leg1].[09 Currency Leg1].[Currency].&amp;amp;[KRW]" cap="KRW - Won" ws="Txt_05" col="15" row="109" /&gt;&lt;lookup un="[09 Currency Leg1].[09 Currency Leg1].[Currency].&amp;amp;[KRW]" cap="KRW - Won" ws="Txt_05" col="15" row="522" /&gt;&lt;lookup un="[09 Currency Leg1].[09 Currency Leg1].[Currency].&amp;amp;[KRW]" cap="KRW - Won" ws="Txt_05" col="15" row="595" /&gt;&lt;lookup un="[09 Currency Leg1].[09 Currency Leg1].[Currency].&amp;amp;[KRW]" cap="KRW - Won" ws="Txt_05" col="15" row="815" /&gt;&lt;lookup un="[09 Currency Leg1].[09 Currency Leg1].[Currency].&amp;amp;[KRW]" cap="KRW - Won" ws="Txt_05" col="15" row="309" /&gt;&lt;lookup un="[09 Currency Leg1].[09 Currency Leg1].[Currency].&amp;amp;[KRW]" cap="KRW - Won" ws="Txt_05" col="15" row="735" /&gt;&lt;lookup un="[09 Currency Leg1].[09 Currency Leg1].[Currency].&amp;amp;[KRW]" cap="KRW - Won" ws="Txt_05" col="15" row="402" /&gt;&lt;lookup un="[09 Currency Leg1].[09 Currency Leg1].[Currency].&amp;amp;[KRW]" cap="KRW - Won" ws="Txt_05" col="15" row="316" /&gt;&lt;lookup un="[09 Currency Leg1].[09 Currency Leg1].[Currency].&amp;amp;[KRW]" cap="KRW - Won" ws="Txt_05" col="15" row="211" /&gt;&lt;lookup un="[09 Currency Leg1].[09 Currency Leg1].[Currency].&amp;amp;[KRW]" cap="KRW - Won" ws="Txt_05" col="15" row="515" /&gt;&lt;lookup un="[09 Currency Leg1].[09 Currency Leg1].[Currency].&amp;amp;[KRW]" cap="KRW - Won" ws="Txt_05" col="15" row="377" /&gt;&lt;lookup un="[09 Currency Leg1].[09 Currency Leg1].[Currency].&amp;amp;[KRW]" cap="KRW - Won" ws="Txt_05" col="15" row="654" /&gt;&lt;lookup un="[09 Currency Leg1].[09 Currency Leg1].[Currency].&amp;amp;[KRW]" cap="KRW - Won" ws="Txt_05" col="15" row="663" /&gt;&lt;lookup un="[09 Currency Leg1].[09 Currency Leg1].[Currency].&amp;amp;[KRW]" cap="KRW - Won" ws="Txt_05" col="15" row="389" /&gt;&lt;lookup un="[09 Currency Leg1].[09 Currency Leg1].[Currency].&amp;amp;[KRW]" cap="KRW - Won" ws="Txt_05" col="15" row="415" /&gt;&lt;lookup un="[09 Currency Leg1].[09 Currency Leg1].[Currency].&amp;amp;[KRW]" cap="KRW - Won" ws="Txt_05" col="15" row="341" /&gt;&lt;lookup un="[09 Currency Leg1].[09 Currency Leg1].[Currency].&amp;amp;[KRW]" cap="KRW - Won" ws="Txt_05" col="15" row="872" /&gt;&lt;lookup un="[09 Currency Leg1].[09 Currency Leg1].[Currency].&amp;amp;[KRW]" cap="KRW - Won" ws="Txt_05" col="15" row="291" /&gt;&lt;lookup un="[09 Currency Leg1].[09 Currency Leg1].[Currency].&amp;amp;[KRW]" cap="KRW - Won" ws="Txt_05" col="15" row="597" /&gt;&lt;lookup un="[09 Currency Leg1].[09 Currency Leg1].[Currency].&amp;amp;[KRW]" cap="KRW - Won" ws="Txt_05" col="15" row="497" /&gt;&lt;lookup un="[09 Currency Leg1].[09 Currency Leg1].[Currency].&amp;amp;[KRW]" cap="KRW - Won" ws="Txt_05" col="15" row="238" /&gt;&lt;lookup un="[09 Currency Leg1].[09 Currency Leg1].[Currency].&amp;amp;[KRW]" cap="KRW - Won" ws="Txt_05" col="15" row="658" /&gt;&lt;lookup un="[09 Currency Leg1].[09 Currency Leg1].[Currency].&amp;amp;[KRW]" cap="KRW - Won" ws="Txt_05" col="15" row="491" /&gt;&lt;lookup un="[09 Currency Leg1].[09 Currency Leg1].[Currency].&amp;amp;[KRW]" cap="KRW - Won" ws="Txt_05" col="15" row="414" /&gt;&lt;lookup un="[09 Currency Leg1].[09 Currency Leg1].[Currency].&amp;amp;[KRW]" cap="KRW - Won" ws="Txt_05" col="15" row="684" /&gt;&lt;lookup un="[09 Currency Leg1].[09 Currency Leg1].[Currency].&amp;amp;[KRW]" cap="KRW - Won" ws="Txt_05" col="15" row="560" /&gt;&lt;lookup un="[09 Currency Leg1].[09 Currency Leg1].[Currency].&amp;amp;[KRW]" cap="KRW - Won" ws="Txt_05" col="15" row="709" /&gt;&lt;lookup un="[09 Currency Leg1].[09 Currency Leg1].[Currency].&amp;amp;[KRW]" cap="KRW - Won" ws="Txt_05" col="15" row="749" /&gt;&lt;lookup un="[09 Currency Leg1].[09 Currency Leg1].[Currency].&amp;amp;[KRW]" cap="KRW - Won" ws="Txt_05" col="15" row="392" /&gt;&lt;lookup un="[09 Currency Leg1].[09 Currency Leg1].[Currency].&amp;amp;[KRW]" cap="KRW - Won" ws="Txt_05" col="15" row="171" /&gt;&lt;lookup un="[09 Currency Leg1].[09 Currency Leg1].[Currency].&amp;amp;[KRW]" cap="KRW - Won" ws="3" col="15" row="86" /&gt;&lt;lookup un="[09 Currency Leg1].[09 Currency Leg1].[Currency].&amp;amp;[KRW]" cap="KRW - Won" ws="Txt_05" col="15" row="338" /&gt;&lt;lookup un="[09 Currency Leg1].[09 Currency Leg1].[Currency].&amp;amp;[KRW]" cap="KRW - Won" ws="Txt_05" col="15" row="633" /&gt;&lt;lookup un="[09 Currency Leg1].[09 Currency Leg1].[Currency].&amp;amp;[KRW]" cap="KRW - Won" ws="Txt_05" col="15" row="572" /&gt;&lt;lookup un="[09 Currency Leg1].[09 Currency Leg1].[Currency].&amp;amp;[KRW]" cap="KRW - Won" ws="Txt_05" col="15" row="761" /&gt;&lt;lookup un="[09 Currency Leg1].[09 Currency Leg1].[Currency].&amp;amp;[KRW]" cap="KRW - Won" ws="Txt_05" col="15" row="774" /&gt;&lt;lookup un="[09 Currency Leg1].[09 Currency Leg1].[Currency].&amp;amp;[KRW]" cap="KRW - Won" ws="Txt_05" col="15" row="543" /&gt;&lt;lookup un="[09 Currency Leg1].[09 Currency Leg1].[Currency].&amp;amp;[KRW]" cap="KRW - Won" ws="Txt_05" col="15" row="534" /&gt;&lt;lookup un="[09</t>
  </si>
  <si>
    <t xml:space="preserve"> Currency Leg1].[09 Currency Leg1].[Currency].&amp;amp;[KRW]" cap="KRW - Won" ws="Txt_05" col="15" row="637" /&gt;&lt;lookup un="[09 Currency Leg1].[09 Currency Leg1].[Currency].&amp;amp;[KRW]" cap="KRW - Won" ws="Txt_05" col="15" row="157" /&gt;&lt;lookup un="[09 Currency Leg1].[09 Currency Leg1].[Currency].&amp;amp;[KRW]" cap="KRW - Won" ws="Txt_05" col="15" row="620" /&gt;&lt;lookup un="[09 Currency Leg1].[09 Currency Leg1].[Currency].&amp;amp;[KRW]" cap="KRW - Won" ws="Txt_05" col="15" row="121" /&gt;&lt;lookup un="[09 Currency Leg1].[09 Currency Leg1].[Currency].&amp;amp;[KRW]" cap="KRW - Won" ws="3" col="15" row="87" /&gt;&lt;lookup un="[09 Currency Leg1].[09 Currency Leg1].[Currency].&amp;amp;[KRW]" cap="KRW - Won" ws="Txt_05" col="15" row="86" /&gt;&lt;lookup un="[09 Currency Leg1].[09 Currency Leg1].[Currency].&amp;amp;[KRW]" cap="KRW - Won" ws="Txt_05" col="15" row="207" /&gt;&lt;lookup un="[09 Currency Leg1].[09 Currency Leg1].[Currency].&amp;amp;[KRW]" cap="KRW - Won" ws="Txt_05" col="15" row="196" /&gt;&lt;lookup un="[09 Currency Leg1].[09 Currency Leg1].[Currency].&amp;amp;[KRW]" cap="KRW - Won" ws="Txt_05" col="15" row="586" /&gt;&lt;lookup un="[09 Currency Leg1].[09 Currency Leg1].[Currency].&amp;amp;[KRW]" cap="KRW - Won" ws="Txt_05" col="15" row="417" /&gt;&lt;lookup un="[09 Currency Leg1].[09 Currency Leg1].[Currency].&amp;amp;[KRW]" cap="KRW - Won" ws="Txt_05" col="15" row="466" /&gt;&lt;lookup un="[09 Currency Leg1].[09 Currency Leg1].[Currency].&amp;amp;[KRW]" cap="KRW - Won" ws="Txt_05" col="15" row="189" /&gt;&lt;/lookups&gt;&lt;/memberlookup&gt;&lt;memberlookup cap="RUB - Russian rouble"&gt;&lt;lookups match="[09 Currency Leg1].[09 Currency Leg1].[Currency].&amp;amp;[RUB]" allsame="1"&gt;&lt;lookup un="[09 Currency Leg1].[09 Currency Leg1].[Currency].&amp;amp;[RUB]" cap="RUB - Russian rouble" ws="Txt_05" col="15" row="165" /&gt;&lt;lookup un="[09 Currency Leg1].[09 Currency Leg1].[Currency].&amp;amp;[RUB]" cap="RUB - Russian rouble" ws="Txt_05" col="15" row="173" /&gt;&lt;lookup un="[09 Currency Leg1].[09 Currency Leg1].[Currency].&amp;amp;[RUB]" cap="RUB - Russian rouble" ws="Txt_05" col="15" row="665" /&gt;&lt;lookup un="[09 Currency Leg1].[09 Currency Leg1].[Currency].&amp;amp;[RUB]" cap="RUB - Russian rouble" ws="Txt_05" col="15" row="147" /&gt;&lt;lookup un="[09 Currency Leg1].[09 Currency Leg1].[Currency].&amp;amp;[RUB]" cap="RUB - Russian rouble" ws="Txt_05" col="15" row="763" /&gt;&lt;lookup un="[09 Currency Leg1].[09 Currency Leg1].[Currency].&amp;amp;[RUB]" cap="RUB - Russian rouble" ws="Txt_05" col="15" row="146" /&gt;&lt;lookup un="[09 Currency Leg1].[09 Currency Leg1].[Currency].&amp;amp;[RUB]" cap="RUB - Russian rouble" ws="Txt_05" col="15" row="195" /&gt;&lt;lookup un="[09 Currency Leg1].[09 Currency Leg1].[Currency].&amp;amp;[RUB]" cap="RUB - Russian rouble" ws="Txt_05" col="15" row="545" /&gt;&lt;lookup un="[09 Currency Leg1].[09 Currency Leg1].[Currency].&amp;amp;[RUB]" cap="RUB - Russian rouble" ws="Txt_05" col="15" row="271" /&gt;&lt;lookup un="[09 Currency Leg1].[09 Currency Leg1].[Currency].&amp;amp;[RUB]" cap="RUB - Russian rouble" ws="Txt_05" col="15" row="244" /&gt;&lt;/lookups&gt;&lt;/memberlookup&gt;&lt;memberlookup cap="SGD - Singapore Dollar"&gt;&lt;lookups match="[09 Currency Leg1].[09 Currency Leg1].[Currency].&amp;amp;[SGD]" allsame="1"&gt;&lt;lookup un="[09 Currency Leg1].[09 Currency Leg1].[Currency].&amp;amp;[SGD]" cap="SGD - Singapore Dollar" ws="Txt_05" col="15" row="420" /&gt;&lt;lookup un="[09 Currency Leg1].[09 Currency Leg1].[Currency].&amp;amp;[SGD]" cap="SGD - Singapore Dollar" ws="Txt_05" col="15" row="620" /&gt;&lt;lookup un="[09 Currency Leg1].[09 Currency Leg1].[Currency].&amp;amp;[SGD]" cap="SGD - Singapore Dollar" ws="Txt_05" col="15" row="284" /&gt;&lt;lookup un="[09 Currency Leg1].[09 Currency Leg1].[Currency].&amp;amp;[SGD]" cap="SGD - Singapore Dollar" ws="Txt_05" col="15" row="587" /&gt;&lt;lookup un="[09 Currency Leg1].[09 Currency Leg1].[Currency].&amp;amp;[SGD]" cap="SGD - Singapore Dollar" ws="Txt_05" col="15" row="432" /&gt;&lt;lookup un="[09 Currency Leg1].[09 Currency Leg1].[Currency].&amp;amp;[SGD]" cap="SGD - Singapore Dollar" ws="Txt_05" col="15" row="384" /&gt;&lt;lookup un="[09 Currency Leg1].[09 Currency Leg1].[Currency].&amp;amp;[SGD]" cap="SGD - Singapore Dollar" ws="Txt_05" col="15" row="658" /&gt;&lt;lookup un="[09 Currency Leg1].[09 Currency Leg1].[Currency].&amp;amp;[SGD]" cap="SGD - Singapore Dollar" ws="Txt_05" col="15" row="514" /&gt;&lt;lookup un="[09 Currency Leg1].[09 Currency Leg1].[Currency].&amp;amp;[SGD]" cap="SGD - Singapore Dollar" ws="Txt_05" col="15" row="115" /&gt;&lt;lookup un="[09 Currency Leg1].[09 Currency Leg1].[Currency].&amp;amp;[SGD]" cap="SGD - Singapore Dollar" ws="Txt_05" col="15" row="639" /&gt;&lt;lookup un="[09 Currency Leg1].[09 Currency Leg1].[Currency].&amp;amp;[SGD]" cap="SGD - Singapore Dollar" ws="Txt_05" col="15" row="333" /&gt;&lt;lookup un="[09 Currency Leg1].[09 Currency Leg1].[Currency].&amp;amp;[SGD]" cap="SGD - Singapore Dollar" ws="Txt_05" col="15" row="312" /&gt;&lt;lookup un="[09 Currency Leg1].[09 Currency Leg1].[Currency].&amp;amp;[SGD]" cap="SGD - Singapore Dollar" ws="Txt_05" col="15" row="136" /&gt;&lt;lookup un="[09 Currency Leg1].[09 Currency Leg1].[Currency].&amp;amp;[SGD]" cap="SGD - Singapore Dollar" ws="Txt_05" col="15" row="361" /&gt;&lt;lookup un="[09 Currency L</t>
  </si>
  <si>
    <t>eg1].[09 Currency Leg1].[Currency].&amp;amp;[SGD]" cap="SGD - Singapore Dollar" ws="Txt_05" col="15" row="164" /&gt;&lt;lookup un="[09 Currency Leg1].[09 Currency Leg1].[Currency].&amp;amp;[SGD]" cap="SGD - Singapore Dollar" ws="Txt_05" col="15" row="482" /&gt;&lt;lookup un="[09 Currency Leg1].[09 Currency Leg1].[Currency].&amp;amp;[SGD]" cap="SGD - Singapore Dollar" ws="Txt_05" col="15" row="489" /&gt;&lt;lookup un="[09 Currency Leg1].[09 Currency Leg1].[Currency].&amp;amp;[SGD]" cap="SGD - Singapore Dollar" ws="Txt_05" col="15" row="407" /&gt;&lt;lookup un="[09 Currency Leg1].[09 Currency Leg1].[Currency].&amp;amp;[SGD]" cap="SGD - Singapore Dollar" ws="Txt_05" col="15" row="838" /&gt;&lt;lookup un="[09 Currency Leg1].[09 Currency Leg1].[Currency].&amp;amp;[SGD]" cap="SGD - Singapore Dollar" ws="Txt_05" col="15" row="264" /&gt;&lt;lookup un="[09 Currency Leg1].[09 Currency Leg1].[Currency].&amp;amp;[SGD]" cap="SGD - Singapore Dollar" ws="Txt_05" col="15" row="756" /&gt;&lt;lookup un="[09 Currency Leg1].[09 Currency Leg1].[Currency].&amp;amp;[SGD]" cap="SGD - Singapore Dollar" ws="Txt_05" col="15" row="555" /&gt;&lt;lookup un="[09 Currency Leg1].[09 Currency Leg1].[Currency].&amp;amp;[SGD]" cap="SGD - Singapore Dollar" ws="Txt_05" col="15" row="112" /&gt;&lt;lookup un="[09 Currency Leg1].[09 Currency Leg1].[Currency].&amp;amp;[SGD]" cap="SGD - Singapore Dollar" ws="3" col="15" row="84" /&gt;&lt;lookup un="[09 Currency Leg1].[09 Currency Leg1].[Currency].&amp;amp;[SGD]" cap="SGD - Singapore Dollar" ws="Txt_05" col="15" row="765" /&gt;&lt;lookup un="[09 Currency Leg1].[09 Currency Leg1].[Currency].&amp;amp;[SGD]" cap="SGD - Singapore Dollar" ws="Txt_05" col="15" row="235" /&gt;&lt;lookup un="[09 Currency Leg1].[09 Currency Leg1].[Currency].&amp;amp;[SGD]" cap="SGD - Singapore Dollar" ws="Txt_05" col="15" row="108" /&gt;&lt;lookup un="[09 Currency Leg1].[09 Currency Leg1].[Currency].&amp;amp;[SGD]" cap="SGD - Singapore Dollar" ws="Txt_05" col="15" row="497" /&gt;&lt;lookup un="[09 Currency Leg1].[09 Currency Leg1].[Currency].&amp;amp;[SGD]" cap="SGD - Singapore Dollar" ws="Txt_05" col="15" row="369" /&gt;&lt;lookup un="[09 Currency Leg1].[09 Currency Leg1].[Currency].&amp;amp;[SGD]" cap="SGD - Singapore Dollar" ws="Txt_05" col="15" row="519" /&gt;&lt;lookup un="[09 Currency Leg1].[09 Currency Leg1].[Currency].&amp;amp;[SGD]" cap="SGD - Singapore Dollar" ws="Txt_05" col="15" row="382" /&gt;&lt;lookup un="[09 Currency Leg1].[09 Currency Leg1].[Currency].&amp;amp;[SGD]" cap="SGD - Singapore Dollar" ws="Txt_05" col="15" row="687" /&gt;&lt;lookup un="[09 Currency Leg1].[09 Currency Leg1].[Currency].&amp;amp;[SGD]" cap="SGD - Singapore Dollar" ws="Txt_05" col="15" row="810" /&gt;&lt;lookup un="[09 Currency Leg1].[09 Currency Leg1].[Currency].&amp;amp;[SGD]" cap="SGD - Singapore Dollar" ws="Txt_05" col="15" row="459" /&gt;&lt;lookup un="[09 Currency Leg1].[09 Currency Leg1].[Currency].&amp;amp;[SGD]" cap="SGD - Singapore Dollar" ws="Txt_05" col="15" row="189" /&gt;&lt;lookup un="[09 Currency Leg1].[09 Currency Leg1].[Currency].&amp;amp;[SGD]" cap="SGD - Singapore Dollar" ws="Txt_05" col="15" row="445" /&gt;&lt;lookup un="[09 Currency Leg1].[09 Currency Leg1].[Currency].&amp;amp;[SGD]" cap="SGD - Singapore Dollar" ws="Txt_05" col="15" row="263" /&gt;&lt;lookup un="[09 Currency Leg1].[09 Currency Leg1].[Currency].&amp;amp;[SGD]" cap="SGD - Singapore Dollar" ws="Txt_05" col="15" row="308" /&gt;&lt;lookup un="[09 Currency Leg1].[09 Currency Leg1].[Currency].&amp;amp;[SGD]" cap="SGD - Singapore Dollar" ws="Txt_05" col="15" row="241" /&gt;&lt;lookup un="[09 Currency Leg1].[09 Currency Leg1].[Currency].&amp;amp;[SGD]" cap="SGD - Singapore Dollar" ws="Txt_05" col="15" row="690" /&gt;&lt;lookup un="[09 Currency Leg1].[09 Currency Leg1].[Currency].&amp;amp;[SGD]" cap="SGD - Singapore Dollar" ws="Txt_05" col="15" row="83" /&gt;&lt;lookup un="[09 Currency Leg1].[09 Currency Leg1].[Currency].&amp;amp;[SGD]" cap="SGD - Singapore Dollar" ws="Txt_05" col="15" row="712" /&gt;&lt;lookup un="[09 Currency Leg1].[09 Currency Leg1].[Currency].&amp;amp;[SGD]" cap="SGD - Singapore Dollar" ws="Txt_05" col="15" row="785" /&gt;&lt;lookup un="[09 Currency Leg1].[09 Currency Leg1].[Currency].&amp;amp;[SGD]" cap="SGD - Singapore Dollar" ws="Txt_05" col="15" row="507" /&gt;&lt;lookup un="[09 Currency Leg1].[09 Currency Leg1].[Currency].&amp;amp;[SGD]" cap="SGD - Singapore Dollar" ws="Txt_05" col="15" row="337" /&gt;&lt;lookup un="[09 Currency Leg1].[09 Currency Leg1].[Currency].&amp;amp;[SGD]" cap="SGD - Singapore Dollar" ws="Txt_05" col="15" row="282" /&gt;&lt;lookup un="[09 Currency Leg1].[09 Currency Leg1].[Currency].&amp;amp;[SGD]" cap="SGD - Singapore Dollar" ws="Txt_05" col="15" row="409" /&gt;&lt;lookup un="[09 Currency Leg1].[09 Currency Leg1].[Currency].&amp;amp;[SGD]" cap="SGD - Singapore Dollar" ws="Txt_05" col="15" row="737" /&gt;&lt;lookup un="[09 Currency Leg1].[09 Currency Leg1].[Currency].&amp;amp;[SGD]" cap="SGD - Singapore Dollar" ws="Txt_05" col="15" row="540" /&gt;&lt;lookup un="[09 Currency Leg1].[09 Currency Leg1].[Currency].&amp;amp;[SGD]" cap="SGD - Singapore Dollar" ws="Txt_05" col="15" row="394" /&gt;&lt;lookup un="[09 Currency Leg1].[09 Currency Leg1].[Currency].&amp;amp;[SGD]" cap="SGD - Singapore Dollar" ws="Txt_05" col="15" row="210" /&gt;&lt;lookup un="[09 Currency Leg1].[09 Cur</t>
  </si>
  <si>
    <t>rency Leg1].[Currency].&amp;amp;[SGD]" cap="SGD - Singapore Dollar" ws="Txt_05" col="15" row="565" /&gt;&lt;lookup un="[09 Currency Leg1].[09 Currency Leg1].[Currency].&amp;amp;[SGD]" cap="SGD - Singapore Dollar" ws="Txt_05" col="15" row="612" /&gt;&lt;lookup un="[09 Currency Leg1].[09 Currency Leg1].[Currency].&amp;amp;[SGD]" cap="SGD - Singapore Dollar" ws="Txt_05" col="15" row="638" /&gt;&lt;lookup un="[09 Currency Leg1].[09 Currency Leg1].[Currency].&amp;amp;[SGD]" cap="SGD - Singapore Dollar" ws="Txt_05" col="15" row="434" /&gt;&lt;lookup un="[09 Currency Leg1].[09 Currency Leg1].[Currency].&amp;amp;[SGD]" cap="SGD - Singapore Dollar" ws="Txt_05" col="15" row="134" /&gt;&lt;lookup un="[09 Currency Leg1].[09 Currency Leg1].[Currency].&amp;amp;[SGD]" cap="SGD - Singapore Dollar" ws="Txt_05" col="15" row="530" /&gt;&lt;lookup un="[09 Currency Leg1].[09 Currency Leg1].[Currency].&amp;amp;[SGD]" cap="SGD - Singapore Dollar" ws="Txt_05" col="15" row="165" /&gt;&lt;lookup un="[09 Currency Leg1].[09 Currency Leg1].[Currency].&amp;amp;[SGD]" cap="SGD - Singapore Dollar" ws="Txt_05" col="15" row="184" /&gt;&lt;lookup un="[09 Currency Leg1].[09 Currency Leg1].[Currency].&amp;amp;[SGD]" cap="SGD - Singapore Dollar" ws="Txt_05" col="15" row="336" /&gt;&lt;lookup un="[09 Currency Leg1].[09 Currency Leg1].[Currency].&amp;amp;[SGD]" cap="SGD - Singapore Dollar" ws="Txt_05" col="15" row="863" /&gt;&lt;lookup un="[09 Currency Leg1].[09 Currency Leg1].[Currency].&amp;amp;[SGD]" cap="SGD - Singapore Dollar" ws="Txt_05" col="15" row="538" /&gt;&lt;lookup un="[09 Currency Leg1].[09 Currency Leg1].[Currency].&amp;amp;[SGD]" cap="SGD - Singapore Dollar" ws="Txt_05" col="15" row="309" /&gt;&lt;lookup un="[09 Currency Leg1].[09 Currency Leg1].[Currency].&amp;amp;[SGD]" cap="SGD - Singapore Dollar" ws="Txt_05" col="15" row="617" /&gt;&lt;lookup un="[09 Currency Leg1].[09 Currency Leg1].[Currency].&amp;amp;[SGD]" cap="SGD - Singapore Dollar" ws="Txt_05" col="15" row="715" /&gt;&lt;lookup un="[09 Currency Leg1].[09 Currency Leg1].[Currency].&amp;amp;[SGD]" cap="SGD - Singapore Dollar" ws="Txt_05" col="15" row="472" /&gt;&lt;lookup un="[09 Currency Leg1].[09 Currency Leg1].[Currency].&amp;amp;[SGD]" cap="SGD - Singapore Dollar" ws="Txt_05" col="15" row="216" /&gt;&lt;lookup un="[09 Currency Leg1].[09 Currency Leg1].[Currency].&amp;amp;[SGD]" cap="SGD - Singapore Dollar" ws="Txt_05" col="15" row="289" /&gt;&lt;lookup un="[09 Currency Leg1].[09 Currency Leg1].[Currency].&amp;amp;[SGD]" cap="SGD - Singapore Dollar" ws="Txt_05" col="15" row="234" /&gt;&lt;lookup un="[09 Currency Leg1].[09 Currency Leg1].[Currency].&amp;amp;[SGD]" cap="SGD - Singapore Dollar" ws="Txt_05" col="15" row="740" /&gt;&lt;lookup un="[09 Currency Leg1].[09 Currency Leg1].[Currency].&amp;amp;[SGD]" cap="SGD - Singapore Dollar" ws="Txt_05" col="15" row="457" /&gt;&lt;lookup un="[09 Currency Leg1].[09 Currency Leg1].[Currency].&amp;amp;[SGD]" cap="SGD - Singapore Dollar" ws="Txt_05" col="15" row="645" /&gt;&lt;lookup un="[09 Currency Leg1].[09 Currency Leg1].[Currency].&amp;amp;[SGD]" cap="SGD - Singapore Dollar" ws="Txt_05" col="15" row="592" /&gt;&lt;lookup un="[09 Currency Leg1].[09 Currency Leg1].[Currency].&amp;amp;[SGD]" cap="SGD - Singapore Dollar" ws="Txt_05" col="15" row="567" /&gt;&lt;lookup un="[09 Currency Leg1].[09 Currency Leg1].[Currency].&amp;amp;[SGD]" cap="SGD - Singapore Dollar" ws="Txt_05" col="15" row="663" /&gt;&lt;/lookups&gt;&lt;/memberlookup&gt;&lt;memberlookup cap="PHP - Philippine peso"&gt;&lt;lookups match="[09 Currency Leg1].[09 Currency Leg1].[Currency].&amp;amp;[PHP]" allsame="1"&gt;&lt;lookup un="[09 Currency Leg1].[09 Currency Leg1].[Currency].&amp;amp;[PHP]" cap="PHP - Philippine peso" ws="Txt_05" col="15" row="429" /&gt;&lt;lookup un="[09 Currency Leg1].[09 Currency Leg1].[Currency].&amp;amp;[PHP]" cap="PHP - Philippine peso" ws="Txt_05" col="15" row="271" /&gt;&lt;lookup un="[09 Currency Leg1].[09 Currency Leg1].[Currency].&amp;amp;[PHP]" cap="PHP - Philippine peso" ws="Txt_05" col="15" row="369" /&gt;&lt;lookup un="[09 Currency Leg1].[09 Currency Leg1].[Currency].&amp;amp;[PHP]" cap="PHP - Philippine peso" ws="Txt_05" col="15" row="647" /&gt;&lt;lookup un="[09 Currency Leg1].[09 Currency Leg1].[Currency].&amp;amp;[PHP]" cap="PHP - Philippine peso" ws="Txt_05" col="15" row="454" /&gt;&lt;lookup un="[09 Currency Leg1].[09 Currency Leg1].[Currency].&amp;amp;[PHP]" cap="PHP - Philippine peso" ws="Txt_05" col="15" row="672" /&gt;&lt;lookup un="[09 Currency Leg1].[09 Currency Leg1].[Currency].&amp;amp;[PHP]" cap="PHP - Philippine peso" ws="Txt_05" col="15" row="549" /&gt;&lt;lookup un="[09 Currency Leg1].[09 Currency Leg1].[Currency].&amp;amp;[PHP]" cap="PHP - Philippine peso" ws="Txt_05" col="15" row="574" /&gt;&lt;lookup un="[09 Currency Leg1].[09 Currency Leg1].[Currency].&amp;amp;[PHP]" cap="PHP - Philippine peso" ws="Txt_05" col="15" row="151" /&gt;&lt;/lookups&gt;&lt;/memberlookup&gt;&lt;memberlookup cap="EUR - Euro"&gt;&lt;lookups match="[09 Currency Leg1].[09 Currency Leg1].[Currency].&amp;amp;[EUR]" allsame="1"&gt;&lt;lookup un="[09 Currency Leg1].[09 Currency Leg1].[Currency].&amp;amp;[EUR]" cap="EUR - Euro" ws="Txt_05" col="15" row="125" /&gt;&lt;lookup un="[09 Currency Leg1].[09 Currency Leg1].[Currency].&amp;amp;[EUR]" cap="EUR - Euro" ws="Txt_05" col="15" row="775" /&gt;&lt;lookup un="[09 Currency Leg1].[09 Currency L</t>
  </si>
  <si>
    <t>eg1].[Currency].&amp;amp;[EUR]" cap="EUR - Euro" ws="Txt_05" col="15" row="500" /&gt;&lt;lookup un="[09 Currency Leg1].[09 Currency Leg1].[Currency].&amp;amp;[EUR]" cap="EUR - Euro" ws="Txt_05" col="15" row="650" /&gt;&lt;lookup un="[09 Currency Leg1].[09 Currency Leg1].[Currency].&amp;amp;[EUR]" cap="EUR - Euro" ws="Txt_05" col="15" row="432" /&gt;&lt;lookup un="[09 Currency Leg1].[09 Currency Leg1].[Currency].&amp;amp;[EUR]" cap="EUR - Euro" ws="Txt_05" col="15" row="602" /&gt;&lt;lookup un="[09 Currency Leg1].[09 Currency Leg1].[Currency].&amp;amp;[EUR]" cap="EUR - Euro" ws="Txt_05" col="15" row="427" /&gt;&lt;lookup un="[09 Currency Leg1].[09 Currency Leg1].[Currency].&amp;amp;[EUR]" cap="EUR - Euro" ws="Txt_05" col="15" row="302" /&gt;&lt;lookup un="[09 Currency Leg1].[09 Currency Leg1].[Currency].&amp;amp;[EUR]" cap="EUR - Euro" ws="Txt_05" col="15" row="752" /&gt;&lt;lookup un="[09 Currency Leg1].[09 Currency Leg1].[Currency].&amp;amp;[EUR]" cap="EUR - Euro" ws="Txt_05" col="15" row="550" /&gt;&lt;lookup un="[09 Currency Leg1].[09 Currency Leg1].[Currency].&amp;amp;[EUR]" cap="EUR - Euro" ws="Txt_05" col="15" row="357" /&gt;&lt;lookup un="[09 Currency Leg1].[09 Currency Leg1].[Currency].&amp;amp;[EUR]" cap="EUR - Euro" ws="Txt_05" col="15" row="607" /&gt;&lt;lookup un="[09 Currency Leg1].[09 Currency Leg1].[Currency].&amp;amp;[EUR]" cap="EUR - Euro" ws="Txt_05" col="15" row="277" /&gt;&lt;lookup un="[09 Currency Leg1].[09 Currency Leg1].[Currency].&amp;amp;[EUR]" cap="EUR - Euro" ws="Txt_05" col="15" row="227" /&gt;&lt;lookup un="[09 Currency Leg1].[09 Currency Leg1].[Currency].&amp;amp;[EUR]" cap="EUR - Euro" ws="Txt_05" col="15" row="382" /&gt;&lt;lookup un="[09 Currency Leg1].[09 Currency Leg1].[Currency].&amp;amp;[EUR]" cap="EUR - Euro" ws="Txt_05" col="15" row="75" /&gt;&lt;lookup un="[09 Currency Leg1].[09 Currency Leg1].[Currency].&amp;amp;[EUR]" cap="EUR - Euro" ws="Txt_05" col="15" row="307" /&gt;&lt;lookup un="[09 Currency Leg1].[09 Currency Leg1].[Currency].&amp;amp;[EUR]" cap="EUR - Euro" ws="Txt_05" col="15" row="151" /&gt;&lt;lookup un="[09 Currency Leg1].[09 Currency Leg1].[Currency].&amp;amp;[EUR]" cap="EUR - Euro" ws="Txt_05" col="15" row="632" /&gt;&lt;lookup un="[09 Currency Leg1].[09 Currency Leg1].[Currency].&amp;amp;[EUR]" cap="EUR - Euro" ws="Txt_05" col="15" row="450" /&gt;&lt;lookup un="[09 Currency Leg1].[09 Currency Leg1].[Currency].&amp;amp;[EUR]" cap="EUR - Euro" ws="Txt_05" col="15" row="575" /&gt;&lt;lookup un="[09 Currency Leg1].[09 Currency Leg1].[Currency].&amp;amp;[EUR]" cap="EUR - Euro" ws="Txt_05" col="15" row="502" /&gt;&lt;lookup un="[09 Currency Leg1].[09 Currency Leg1].[Currency].&amp;amp;[EUR]" cap="EUR - Euro" ws="Txt_05" col="15" row="477" /&gt;&lt;lookup un="[09 Currency Leg1].[09 Currency Leg1].[Currency].&amp;amp;[EUR]" cap="EUR - Euro" ws="Txt_05" col="15" row="600" /&gt;&lt;lookup un="[09 Currency Leg1].[09 Currency Leg1].[Currency].&amp;amp;[EUR]" cap="EUR - Euro" ws="Txt_05" col="15" row="537" /&gt;&lt;lookup un="[09 Currency Leg1].[09 Currency Leg1].[Currency].&amp;amp;[EUR]" cap="EUR - Euro" ws="Txt_05" col="15" row="327" /&gt;&lt;lookup un="[09 Currency Leg1].[09 Currency Leg1].[Currency].&amp;amp;[EUR]" cap="EUR - Euro" ws="Txt_05" col="15" row="577" /&gt;&lt;lookup un="[09 Currency Leg1].[09 Currency Leg1].[Currency].&amp;amp;[EUR]" cap="EUR - Euro" ws="Txt_05" col="15" row="557" /&gt;&lt;lookup un="[09 Currency Leg1].[09 Currency Leg1].[Currency].&amp;amp;[EUR]" cap="EUR - Euro" ws="Txt_05" col="15" row="725" /&gt;&lt;lookup un="[09 Currency Leg1].[09 Currency Leg1].[Currency].&amp;amp;[EUR]" cap="EUR - Euro" ws="Txt_05" col="15" row="102" /&gt;&lt;lookup un="[09 Currency Leg1].[09 Currency Leg1].[Currency].&amp;amp;[EUR]" cap="EUR - Euro" ws="Txt_05" col="15" row="677" /&gt;&lt;lookup un="[09 Currency Leg1].[09 Currency Leg1].[Currency].&amp;amp;[EUR]" cap="EUR - Euro" ws="Txt_05" col="15" row="352" /&gt;&lt;lookup un="[09 Currency Leg1].[09 Currency Leg1].[Currency].&amp;amp;[EUR]" cap="EUR - Euro" ws="Txt_05" col="15" row="253" /&gt;&lt;lookup un="[09 Currency Leg1].[09 Currency Leg1].[Currency].&amp;amp;[EUR]" cap="EUR - Euro" ws="Txt_05" col="15" row="377" /&gt;&lt;lookup un="[09 Currency Leg1].[09 Currency Leg1].[Currency].&amp;amp;[EUR]" cap="EUR - Euro" ws="Txt_05" col="15" row="207" /&gt;&lt;lookup un="[09 Currency Leg1].[09 Currency Leg1].[Currency].&amp;amp;[EUR]" cap="EUR - Euro" ws="Txt_05" col="15" row="552" /&gt;&lt;lookup un="[09 Currency Leg1].[09 Currency Leg1].[Currency].&amp;amp;[EUR]" cap="EUR - Euro" ws="Txt_05" col="15" row="200" /&gt;&lt;lookup un="[09 Currency Leg1].[09 Currency Leg1].[Currency].&amp;amp;[EUR]" cap="EUR - Euro" ws="Txt_05" col="15" row="375" /&gt;&lt;lookup un="[09 Currency Leg1].[09 Currency Leg1].[Currency].&amp;amp;[EUR]" cap="EUR - Euro" ws="Txt_05" col="15" row="275" /&gt;&lt;lookup un="[09 Currency Leg1].[09 Currency Leg1].[Currency].&amp;amp;[EUR]" cap="EUR - Euro" ws="Txt_05" col="15" row="202" /&gt;&lt;lookup un="[09 Currency Leg1].[09 Currency Leg1].[Currency].&amp;amp;[EUR]" cap="EUR - Euro" ws="Txt_05" col="15" row="507" /&gt;&lt;lookup un="[09 Currency Leg1].[09 Currency Leg1].[Currency].&amp;amp;[EUR]" cap="EUR - Euro" ws="Txt_05" col="15" row="225" /&gt;&lt;lookup un="[09 Currency Leg1].[09 Currency Leg1].[Currency].&amp;amp;[EUR]" cap="EUR - Euro" ws="Txt_05" col="15" row="702" /&gt;&lt;lo</t>
  </si>
  <si>
    <t>okup un="[09 Currency Leg1].[09 Currency Leg1].[Currency].&amp;amp;[EUR]" cap="EUR - Euro" ws="Txt_05" col="15" row="100" /&gt;&lt;lookup un="[09 Currency Leg1].[09 Currency Leg1].[Currency].&amp;amp;[EUR]" cap="EUR - Euro" ws="Txt_05" col="15" row="400" /&gt;&lt;lookup un="[09 Currency Leg1].[09 Currency Leg1].[Currency].&amp;amp;[EUR]" cap="EUR - Euro" ws="Txt_05" col="15" row="282" /&gt;&lt;lookup un="[09 Currency Leg1].[09 Currency Leg1].[Currency].&amp;amp;[EUR]" cap="EUR - Euro" ws="Txt_05" col="15" row="800" /&gt;&lt;lookup un="[09 Currency Leg1].[09 Currency Leg1].[Currency].&amp;amp;[EUR]" cap="EUR - Euro" ws="Txt_05" col="15" row="627" /&gt;&lt;lookup un="[09 Currency Leg1].[09 Currency Leg1].[Currency].&amp;amp;[EUR]" cap="EUR - Euro" ws="Txt_05" col="15" row="657" /&gt;&lt;lookup un="[09 Currency Leg1].[09 Currency Leg1].[Currency].&amp;amp;[EUR]" cap="EUR - Euro" ws="Txt_05" col="15" row="727" /&gt;&lt;lookup un="[09 Currency Leg1].[09 Currency Leg1].[Currency].&amp;amp;[EUR]" cap="EUR - Euro" ws="3" col="15" row="76" /&gt;&lt;lookup un="[09 Currency Leg1].[09 Currency Leg1].[Currency].&amp;amp;[EUR]" cap="EUR - Euro" ws="Txt_05" col="15" row="177" /&gt;&lt;lookup un="[09 Currency Leg1].[09 Currency Leg1].[Currency].&amp;amp;[EUR]" cap="EUR - Euro" ws="Txt_05" col="15" row="182" /&gt;&lt;lookup un="[09 Currency Leg1].[09 Currency Leg1].[Currency].&amp;amp;[EUR]" cap="EUR - Euro" ws="Txt_05" col="15" row="482" /&gt;&lt;lookup un="[09 Currency Leg1].[09 Currency Leg1].[Currency].&amp;amp;[EUR]" cap="EUR - Euro" ws="Txt_05" col="15" row="232" /&gt;&lt;lookup un="[09 Currency Leg1].[09 Currency Leg1].[Currency].&amp;amp;[EUR]" cap="EUR - Euro" ws="Txt_05" col="15" row="475" /&gt;&lt;lookup un="[09 Currency Leg1].[09 Currency Leg1].[Currency].&amp;amp;[EUR]" cap="EUR - Euro" ws="Txt_05" col="15" row="332" /&gt;&lt;lookup un="[09 Currency Leg1].[09 Currency Leg1].[Currency].&amp;amp;[EUR]" cap="EUR - Euro" ws="Txt_05" col="15" row="582" /&gt;&lt;lookup un="[09 Currency Leg1].[09 Currency Leg1].[Currency].&amp;amp;[EUR]" cap="EUR - Euro" ws="Txt_05" col="15" row="257" /&gt;&lt;lookup un="[09 Currency Leg1].[09 Currency Leg1].[Currency].&amp;amp;[EUR]" cap="EUR - Euro" ws="Txt_05" col="15" row="425" /&gt;&lt;lookup un="[09 Currency Leg1].[09 Currency Leg1].[Currency].&amp;amp;[EUR]" cap="EUR - Euro" ws="Txt_05" col="15" row="700" /&gt;&lt;lookup un="[09 Currency Leg1].[09 Currency Leg1].[Currency].&amp;amp;[EUR]" cap="EUR - Euro" ws="Txt_05" col="15" row="525" /&gt;&lt;lookup un="[09 Currency Leg1].[09 Currency Leg1].[Currency].&amp;amp;[EUR]" cap="EUR - Euro" ws="Txt_05" col="15" row="407" /&gt;&lt;lookup un="[09 Currency Leg1].[09 Currency Leg1].[Currency].&amp;amp;[EUR]" cap="EUR - Euro" ws="Txt_05" col="15" row="325" /&gt;&lt;lookup un="[09 Currency Leg1].[09 Currency Leg1].[Currency].&amp;amp;[EUR]" cap="EUR - Euro" ws="Txt_05" col="15" row="850" /&gt;&lt;lookup un="[09 Currency Leg1].[09 Currency Leg1].[Currency].&amp;amp;[EUR]" cap="EUR - Euro" ws="Txt_05" col="15" row="452" /&gt;&lt;lookup un="[09 Currency Leg1].[09 Currency Leg1].[Currency].&amp;amp;[EUR]" cap="EUR - Euro" ws="Txt_05" col="15" row="127" /&gt;&lt;lookup un="[09 Currency Leg1].[09 Currency Leg1].[Currency].&amp;amp;[EUR]" cap="EUR - Euro" ws="Txt_05" col="15" row="300" /&gt;&lt;lookup un="[09 Currency Leg1].[09 Currency Leg1].[Currency].&amp;amp;[EUR]" cap="EUR - Euro" ws="Txt_05" col="15" row="527" /&gt;&lt;lookup un="[09 Currency Leg1].[09 Currency Leg1].[Currency].&amp;amp;[EUR]" cap="EUR - Euro" ws="Txt_05" col="15" row="107" /&gt;&lt;lookup un="[09 Currency Leg1].[09 Currency Leg1].[Currency].&amp;amp;[EUR]" cap="EUR - Euro" ws="Txt_05" col="15" row="133" /&gt;&lt;lookup un="[09 Currency Leg1].[09 Currency Leg1].[Currency].&amp;amp;[EUR]" cap="EUR - Euro" ws="Txt_05" col="15" row="675" /&gt;&lt;lookup un="[09 Currency Leg1].[09 Currency Leg1].[Currency].&amp;amp;[EUR]" cap="EUR - Euro" ws="Txt_05" col="15" row="755" /&gt;&lt;lookup un="[09 Currency Leg1].[09 Currency Leg1].[Currency].&amp;amp;[EUR]" cap="EUR - Euro" ws="Txt_05" col="15" row="625" /&gt;&lt;lookup un="[09 Currency Leg1].[09 Currency Leg1].[Currency].&amp;amp;[EUR]" cap="EUR - Euro" ws="Txt_05" col="15" row="825" /&gt;&lt;lookup un="[09 Currency Leg1].[09 Currency Leg1].[Currency].&amp;amp;[EUR]" cap="EUR - Euro" ws="Txt_05" col="15" row="457" /&gt;&lt;lookup un="[09 Currency Leg1].[09 Currency Leg1].[Currency].&amp;amp;[EUR]" cap="EUR - Euro" ws="Txt_05" col="15" row="351" /&gt;&lt;lookup un="[09 Currency Leg1].[09 Currency Leg1].[Currency].&amp;amp;[EUR]" cap="EUR - Euro" ws="Txt_05" col="15" row="249" /&gt;&lt;lookup un="[09 Currency Leg1].[09 Currency Leg1].[Currency].&amp;amp;[EUR]" cap="EUR - Euro" ws="Txt_05" col="15" row="402" /&gt;&lt;lookup un="[09 Currency Leg1].[09 Currency Leg1].[Currency].&amp;amp;[EUR]" cap="EUR - Euro" ws="Txt_05" col="15" row="175" /&gt;&lt;lookup un="[09 Currency Leg1].[09 Currency Leg1].[Currency].&amp;amp;[EUR]" cap="EUR - Euro" ws="Txt_05" col="15" row="157" /&gt;&lt;/lookups&gt;&lt;/memberlookup&gt;&lt;memberlookup cap="HUF - Forint"&gt;&lt;lookups match="[09 Currency Leg1].[09 Currency Leg1].[Currency].&amp;amp;[HUF]" allsame="1"&gt;&lt;lookup un="[09 Currency Leg1].[09 Currency Leg1].[Currency].&amp;amp;[HUF]" cap="HUF - Forint" ws="Txt_05" col="15" row="601" /&gt;&lt;lookup un="[09 Currency Leg1].[09 Currency Leg1].[Currency].&amp;a</t>
  </si>
  <si>
    <t>mp;[HUF]" cap="HUF - Forint" ws="Txt_05" col="15" row="375" /&gt;&lt;lookup un="[09 Currency Leg1].[09 Currency Leg1].[Currency].&amp;amp;[HUF]" cap="HUF - Forint" ws="Txt_05" col="15" row="766" /&gt;&lt;lookup un="[09 Currency Leg1].[09 Currency Leg1].[Currency].&amp;amp;[HUF]" cap="HUF - Forint" ws="Txt_05" col="15" row="860" /&gt;&lt;lookup un="[09 Currency Leg1].[09 Currency Leg1].[Currency].&amp;amp;[HUF]" cap="HUF - Forint" ws="Txt_05" col="15" row="422" /&gt;&lt;lookup un="[09 Currency Leg1].[09 Currency Leg1].[Currency].&amp;amp;[HUF]" cap="HUF - Forint" ws="Txt_05" col="15" row="277" /&gt;&lt;lookup un="[09 Currency Leg1].[09 Currency Leg1].[Currency].&amp;amp;[HUF]" cap="HUF - Forint" ws="Txt_05" col="15" row="520" /&gt;&lt;lookup un="[09 Currency Leg1].[09 Currency Leg1].[Currency].&amp;amp;[HUF]" cap="HUF - Forint" ws="Txt_05" col="15" row="762" /&gt;&lt;lookup un="[09 Currency Leg1].[09 Currency Leg1].[Currency].&amp;amp;[HUF]" cap="HUF - Forint" ws="Txt_05" col="15" row="794" /&gt;&lt;lookup un="[09 Currency Leg1].[09 Currency Leg1].[Currency].&amp;amp;[HUF]" cap="HUF - Forint" ws="Txt_05" col="15" row="835" /&gt;&lt;lookup un="[09 Currency Leg1].[09 Currency Leg1].[Currency].&amp;amp;[HUF]" cap="HUF - Forint" ws="Txt_05" col="15" row="642" /&gt;&lt;lookup un="[09 Currency Leg1].[09 Currency Leg1].[Currency].&amp;amp;[HUF]" cap="HUF - Forint" ws="Txt_05" col="15" row="302" /&gt;&lt;lookup un="[09 Currency Leg1].[09 Currency Leg1].[Currency].&amp;amp;[HUF]" cap="HUF - Forint" ws="Txt_05" col="15" row="593" /&gt;&lt;lookup un="[09 Currency Leg1].[09 Currency Leg1].[Currency].&amp;amp;[HUF]" cap="HUF - Forint" ws="Txt_05" col="15" row="668" /&gt;&lt;lookup un="[09 Currency Leg1].[09 Currency Leg1].[Currency].&amp;amp;[HUF]" cap="HUF - Forint" ws="Txt_05" col="15" row="737" /&gt;&lt;lookup un="[09 Currency Leg1].[09 Currency Leg1].[Currency].&amp;amp;[HUF]" cap="HUF - Forint" ws="Txt_05" col="15" row="721" /&gt;&lt;lookup un="[09 Currency Leg1].[09 Currency Leg1].[Currency].&amp;amp;[HUF]" cap="HUF - Forint" ws="Txt_05" col="15" row="548" /&gt;&lt;lookup un="[09 Currency Leg1].[09 Currency Leg1].[Currency].&amp;amp;[HUF]" cap="HUF - Forint" ws="Txt_05" col="15" row="819" /&gt;&lt;lookup un="[09 Currency Leg1].[09 Currency Leg1].[Currency].&amp;amp;[HUF]" cap="HUF - Forint" ws="Txt_05" col="15" row="266" /&gt;&lt;lookup un="[09 Currency Leg1].[09 Currency Leg1].[Currency].&amp;amp;[HUF]" cap="HUF - Forint" ws="Txt_05" col="15" row="696" /&gt;&lt;lookup un="[09 Currency Leg1].[09 Currency Leg1].[Currency].&amp;amp;[HUF]" cap="HUF - Forint" ws="Txt_05" col="15" row="397" /&gt;&lt;lookup un="[09 Currency Leg1].[09 Currency Leg1].[Currency].&amp;amp;[HUF]" cap="HUF - Forint" ws="Txt_05" col="15" row="168" /&gt;&lt;lookup un="[09 Currency Leg1].[09 Currency Leg1].[Currency].&amp;amp;[HUF]" cap="HUF - Forint" ws="Txt_05" col="15" row="576" /&gt;&lt;lookup un="[09 Currency Leg1].[09 Currency Leg1].[Currency].&amp;amp;[HUF]" cap="HUF - Forint" ws="Txt_05" col="15" row="495" /&gt;&lt;lookup un="[09 Currency Leg1].[09 Currency Leg1].[Currency].&amp;amp;[HUF]" cap="HUF - Forint" ws="Txt_05" col="15" row="400" /&gt;&lt;lookup un="[09 Currency Leg1].[09 Currency Leg1].[Currency].&amp;amp;[HUF]" cap="HUF - Forint" ws="Txt_05" col="15" row="617" /&gt;&lt;lookup un="[09 Currency Leg1].[09 Currency Leg1].[Currency].&amp;amp;[HUF]" cap="HUF - Forint" ws="Txt_05" col="15" row="618" /&gt;&lt;/lookups&gt;&lt;/memberlookup&gt;&lt;memberlookup cap="CLP - Chilean Peso"&gt;&lt;lookups match="[09 Currency Leg1].[09 Currency Leg1].[Currency].&amp;amp;[CLP]" allsame="1"&gt;&lt;lookup un="[09 Currency Leg1].[09 Currency Leg1].[Currency].&amp;amp;[CLP]" cap="CLP - Chilean Peso" ws="Txt_05" col="15" row="670" /&gt;&lt;lookup un="[09 Currency Leg1].[09 Currency Leg1].[Currency].&amp;amp;[CLP]" cap="CLP - Chilean Peso" ws="Txt_05" col="15" row="427" /&gt;&lt;lookup un="[09 Currency Leg1].[09 Currency Leg1].[Currency].&amp;amp;[CLP]" cap="CLP - Chilean Peso" ws="Txt_05" col="15" row="572" /&gt;&lt;lookup un="[09 Currency Leg1].[09 Currency Leg1].[Currency].&amp;amp;[CLP]" cap="CLP - Chilean Peso" ws="Txt_05" col="15" row="645" /&gt;&lt;lookup un="[09 Currency Leg1].[09 Currency Leg1].[Currency].&amp;amp;[CLP]" cap="CLP - Chilean Peso" ws="Txt_05" col="15" row="452" /&gt;&lt;lookup un="[09 Currency Leg1].[09 Currency Leg1].[Currency].&amp;amp;[CLP]" cap="CLP - Chilean Peso" ws="Txt_05" col="15" row="547" /&gt;&lt;/lookups&gt;&lt;/memberlookup&gt;&lt;memberlookup cap="CZK - Czech Koruna"&gt;&lt;lookups match="[09 Currency Leg1].[09 Currency Leg1].[Currency].&amp;amp;[CZK]" allsame="1"&gt;&lt;lookup un="[09 Currency Leg1].[09 Currency Leg1].[Currency].&amp;amp;[CZK]" cap="CZK - Czech Koruna" ws="Txt_05" col="15" row="248" /&gt;&lt;lookup un="[09 Currency Leg1].[09 Currency Leg1].[Currency].&amp;amp;[CZK]" cap="CZK - Czech Koruna" ws="Txt_05" col="15" row="660" /&gt;&lt;lookup un="[09 Currency Leg1].[09 Currency Leg1].[Currency].&amp;amp;[CZK]" cap="CZK - Czech Koruna" ws="Txt_05" col="15" row="156" /&gt;&lt;lookup un="[09 Currency Leg1].[09 Currency Leg1].[Currency].&amp;amp;[CZK]" cap="CZK - Czech Koruna" ws="Txt_05" col="15" row="358" /&gt;&lt;lookup un="[09 Currency Leg1].[09 Currency Leg1].[Currency].&amp;amp;[CZK]" cap="CZK - Czech Koruna" ws="Txt_05" col="15" row="821" /&gt;&lt;lookup un="[09 Currency Leg1].[09 Currency Leg1].[Currency].&amp;amp;</t>
  </si>
  <si>
    <t>[CZK]" cap="CZK - Czech Koruna" ws="Txt_05" col="15" row="845" /&gt;&lt;lookup un="[09 Currency Leg1].[09 Currency Leg1].[Currency].&amp;amp;[CZK]" cap="CZK - Czech Koruna" ws="Txt_05" col="15" row="596" /&gt;&lt;lookup un="[09 Currency Leg1].[09 Currency Leg1].[Currency].&amp;amp;[CZK]" cap="CZK - Czech Koruna" ws="Txt_05" col="15" row="652" /&gt;&lt;lookup un="[09 Currency Leg1].[09 Currency Leg1].[Currency].&amp;amp;[CZK]" cap="CZK - Czech Koruna" ws="Txt_05" col="15" row="649" /&gt;&lt;lookup un="[09 Currency Leg1].[09 Currency Leg1].[Currency].&amp;amp;[CZK]" cap="CZK - Czech Koruna" ws="Txt_05" col="15" row="698" /&gt;&lt;lookup un="[09 Currency Leg1].[09 Currency Leg1].[Currency].&amp;amp;[CZK]" cap="CZK - Czech Koruna" ws="Txt_05" col="15" row="519" /&gt;&lt;lookup un="[09 Currency Leg1].[09 Currency Leg1].[Currency].&amp;amp;[CZK]" cap="CZK - Czech Koruna" ws="Txt_05" col="15" row="796" /&gt;&lt;lookup un="[09 Currency Leg1].[09 Currency Leg1].[Currency].&amp;amp;[CZK]" cap="CZK - Czech Koruna" ws="Txt_05" col="15" row="140" /&gt;&lt;lookup un="[09 Currency Leg1].[09 Currency Leg1].[Currency].&amp;amp;[CZK]" cap="CZK - Czech Koruna" ws="Txt_05" col="15" row="870" /&gt;&lt;lookup un="[09 Currency Leg1].[09 Currency Leg1].[Currency].&amp;amp;[CZK]" cap="CZK - Czech Koruna" ws="Txt_05" col="15" row="529" /&gt;&lt;lookup un="[09 Currency Leg1].[09 Currency Leg1].[Currency].&amp;amp;[CZK]" cap="CZK - Czech Koruna" ws="Txt_05" col="15" row="128" /&gt;&lt;lookup un="[09 Currency Leg1].[09 Currency Leg1].[Currency].&amp;amp;[CZK]" cap="CZK - Czech Koruna" ws="Txt_05" col="15" row="523" /&gt;&lt;lookup un="[09 Currency Leg1].[09 Currency Leg1].[Currency].&amp;amp;[CZK]" cap="CZK - Czech Koruna" ws="Txt_05" col="15" row="621" /&gt;&lt;lookup un="[09 Currency Leg1].[09 Currency Leg1].[Currency].&amp;amp;[CZK]" cap="CZK - Czech Koruna" ws="Txt_05" col="15" row="260" /&gt;&lt;lookup un="[09 Currency Leg1].[09 Currency Leg1].[Currency].&amp;amp;[CZK]" cap="CZK - Czech Koruna" ws="Txt_05" col="15" row="301" /&gt;&lt;lookup un="[09 Currency Leg1].[09 Currency Leg1].[Currency].&amp;amp;[CZK]" cap="CZK - Czech Koruna" ws="Txt_05" col="15" row="396" /&gt;&lt;lookup un="[09 Currency Leg1].[09 Currency Leg1].[Currency].&amp;amp;[CZK]" cap="CZK - Czech Koruna" ws="Txt_05" col="15" row="723" /&gt;&lt;lookup un="[09 Currency Leg1].[09 Currency Leg1].[Currency].&amp;amp;[CZK]" cap="CZK - Czech Koruna" ws="Txt_05" col="15" row="246" /&gt;&lt;lookup un="[09 Currency Leg1].[09 Currency Leg1].[Currency].&amp;amp;[CZK]" cap="CZK - Czech Koruna" ws="Txt_05" col="15" row="540" /&gt;&lt;lookup un="[09 Currency Leg1].[09 Currency Leg1].[Currency].&amp;amp;[CZK]" cap="CZK - Czech Koruna" ws="Txt_05" col="15" row="272" /&gt;&lt;lookup un="[09 Currency Leg1].[09 Currency Leg1].[Currency].&amp;amp;[CZK]" cap="CZK - Czech Koruna" ws="Txt_05" col="15" row="772" /&gt;&lt;lookup un="[09 Currency Leg1].[09 Currency Leg1].[Currency].&amp;amp;[CZK]" cap="CZK - Czech Koruna" ws="Txt_05" col="15" row="276" /&gt;&lt;lookup un="[09 Currency Leg1].[09 Currency Leg1].[Currency].&amp;amp;[CZK]" cap="CZK - Czech Koruna" ws="Txt_05" col="15" row="174" /&gt;&lt;lookup un="[09 Currency Leg1].[09 Currency Leg1].[Currency].&amp;amp;[CZK]" cap="CZK - Czech Koruna" ws="Txt_05" col="15" row="323" /&gt;&lt;lookup un="[09 Currency Leg1].[09 Currency Leg1].[Currency].&amp;amp;[CZK]" cap="CZK - Czech Koruna" ws="Txt_05" col="15" row="627" /&gt;&lt;lookup un="[09 Currency Leg1].[09 Currency Leg1].[Currency].&amp;amp;[CZK]" cap="CZK - Czech Koruna" ws="Txt_05" col="15" row="148" /&gt;&lt;lookup un="[09 Currency Leg1].[09 Currency Leg1].[Currency].&amp;amp;[CZK]" cap="CZK - Czech Koruna" ws="Txt_05" col="15" row="298" /&gt;&lt;lookup un="[09 Currency Leg1].[09 Currency Leg1].[Currency].&amp;amp;[CZK]" cap="CZK - Czech Koruna" ws="Txt_05" col="15" row="403" /&gt;&lt;lookup un="[09 Currency Leg1].[09 Currency Leg1].[Currency].&amp;amp;[CZK]" cap="CZK - Czech Koruna" ws="Txt_05" col="15" row="747" /&gt;&lt;lookup un="[09 Currency Leg1].[09 Currency Leg1].[Currency].&amp;amp;[CZK]" cap="CZK - Czech Koruna" ws="Txt_05" col="15" row="178" /&gt;&lt;lookup un="[09 Currency Leg1].[09 Currency Leg1].[Currency].&amp;amp;[CZK]" cap="CZK - Czech Koruna" ws="Txt_05" col="15" row="578" /&gt;&lt;lookup un="[09 Currency Leg1].[09 Currency Leg1].[Currency].&amp;amp;[CZK]" cap="CZK - Czech Koruna" ws="Txt_05" col="15" row="603" /&gt;&lt;lookup un="[09 Currency Leg1].[09 Currency Leg1].[Currency].&amp;amp;[CZK]" cap="CZK - Czech Koruna" ws="Txt_05" col="15" row="758" /&gt;&lt;lookup un="[09 Currency Leg1].[09 Currency Leg1].[Currency].&amp;amp;[CZK]" cap="CZK - Czech Koruna" ws="Txt_05" col="15" row="203" /&gt;&lt;lookup un="[09 Currency Leg1].[09 Currency Leg1].[Currency].&amp;amp;[CZK]" cap="CZK - Czech Koruna" ws="Txt_05" col="15" row="145" /&gt;&lt;lookup un="[09 Currency Leg1].[09 Currency Leg1].[Currency].&amp;amp;[CZK]" cap="CZK - Czech Koruna" ws="Txt_05" col="15" row="494" /&gt;&lt;lookup un="[09 Currency Leg1].[09 Currency Leg1].[Currency].&amp;amp;[CZK]" cap="CZK - Czech Koruna" ws="Txt_05" col="15" row="346" /&gt;&lt;lookup un="[09 Currency Leg1].[09 Currency Leg1].[Currency].&amp;amp;[CZK]" cap="CZK - Czech Koruna" ws="Txt_05" col="15" row="378" /&gt;&lt;lookup un="[09 Currency Leg1].[09 Currency Leg1].[Currency].&amp;amp;[CZK]" cap="CZK - Czec</t>
  </si>
  <si>
    <t>h Koruna" ws="Txt_05" col="15" row="498" /&gt;&lt;lookup un="[09 Currency Leg1].[09 Currency Leg1].[Currency].&amp;amp;[CZK]" cap="CZK - Czech Koruna" ws="Txt_05" col="15" row="421" /&gt;&lt;/lookups&gt;&lt;/memberlookup&gt;&lt;memberlookup cap="CHF - Swiss Franc"&gt;&lt;lookups match="[09 Currency Leg1].[09 Currency Leg1].[Currency].&amp;amp;[CHF]" allsame="1"&gt;&lt;lookup un="[09 Currency Leg1].[09 Currency Leg1].[Currency].&amp;amp;[CHF]" cap="CHF - Swiss Franc" ws="Txt_05" col="15" row="157" /&gt;&lt;lookup un="[09 Currency Leg1].[09 Currency Leg1].[Currency].&amp;amp;[CHF]" cap="CHF - Swiss Franc" ws="Txt_05" col="15" row="163" /&gt;&lt;lookup un="[09 Currency Leg1].[09 Currency Leg1].[Currency].&amp;amp;[CHF]" cap="CHF - Swiss Franc" ws="Txt_05" col="15" row="583" /&gt;&lt;lookup un="[09 Currency Leg1].[09 Currency Leg1].[Currency].&amp;amp;[CHF]" cap="CHF - Swiss Franc" ws="Txt_05" col="15" row="506" /&gt;&lt;lookup un="[09 Currency Leg1].[09 Currency Leg1].[Currency].&amp;amp;[CHF]" cap="CHF - Swiss Franc" ws="Txt_05" col="15" row="463" /&gt;&lt;lookup un="[09 Currency Leg1].[09 Currency Leg1].[Currency].&amp;amp;[CHF]" cap="CHF - Swiss Franc" ws="Txt_05" col="15" row="288" /&gt;&lt;lookup un="[09 Currency Leg1].[09 Currency Leg1].[Currency].&amp;amp;[CHF]" cap="CHF - Swiss Franc" ws="Txt_05" col="15" row="81" /&gt;&lt;lookup un="[09 Currency Leg1].[09 Currency Leg1].[Currency].&amp;amp;[CHF]" cap="CHF - Swiss Franc" ws="Txt_05" col="15" row="131" /&gt;&lt;lookup un="[09 Currency Leg1].[09 Currency Leg1].[Currency].&amp;amp;[CHF]" cap="CHF - Swiss Franc" ws="Txt_05" col="15" row="563" /&gt;&lt;lookup un="[09 Currency Leg1].[09 Currency Leg1].[Currency].&amp;amp;[CHF]" cap="CHF - Swiss Franc" ws="Txt_05" col="15" row="106" /&gt;&lt;lookup un="[09 Currency Leg1].[09 Currency Leg1].[Currency].&amp;amp;[CHF]" cap="CHF - Swiss Franc" ws="Txt_05" col="15" row="306" /&gt;&lt;lookup un="[09 Currency Leg1].[09 Currency Leg1].[Currency].&amp;amp;[CHF]" cap="CHF - Swiss Franc" ws="Txt_05" col="15" row="365" /&gt;&lt;lookup un="[09 Currency Leg1].[09 Currency Leg1].[Currency].&amp;amp;[CHF]" cap="CHF - Swiss Franc" ws="Txt_05" col="15" row="381" /&gt;&lt;lookup un="[09 Currency Leg1].[09 Currency Leg1].[Currency].&amp;amp;[CHF]" cap="CHF - Swiss Franc" ws="Txt_05" col="15" row="383" /&gt;&lt;lookup un="[09 Currency Leg1].[09 Currency Leg1].[Currency].&amp;amp;[CHF]" cap="CHF - Swiss Franc" ws="Txt_05" col="15" row="656" /&gt;&lt;lookup un="[09 Currency Leg1].[09 Currency Leg1].[Currency].&amp;amp;[CHF]" cap="CHF - Swiss Franc" ws="Txt_05" col="15" row="340" /&gt;&lt;lookup un="[09 Currency Leg1].[09 Currency Leg1].[Currency].&amp;amp;[CHF]" cap="CHF - Swiss Franc" ws="Txt_05" col="15" row="283" /&gt;&lt;lookup un="[09 Currency Leg1].[09 Currency Leg1].[Currency].&amp;amp;[CHF]" cap="CHF - Swiss Franc" ws="Txt_05" col="15" row="756" /&gt;&lt;lookup un="[09 Currency Leg1].[09 Currency Leg1].[Currency].&amp;amp;[CHF]" cap="CHF - Swiss Franc" ws="Txt_05" col="15" row="611" /&gt;&lt;lookup un="[09 Currency Leg1].[09 Currency Leg1].[Currency].&amp;amp;[CHF]" cap="CHF - Swiss Franc" ws="Txt_05" col="15" row="113" /&gt;&lt;lookup un="[09 Currency Leg1].[09 Currency Leg1].[Currency].&amp;amp;[CHF]" cap="CHF - Swiss Franc" ws="Txt_05" col="15" row="390" /&gt;&lt;lookup un="[09 Currency Leg1].[09 Currency Leg1].[Currency].&amp;amp;[CHF]" cap="CHF - Swiss Franc" ws="Txt_05" col="15" row="681" /&gt;&lt;lookup un="[09 Currency Leg1].[09 Currency Leg1].[Currency].&amp;amp;[CHF]" cap="CHF - Swiss Franc" ws="Txt_05" col="15" row="430" /&gt;&lt;lookup un="[09 Currency Leg1].[09 Currency Leg1].[Currency].&amp;amp;[CHF]" cap="CHF - Swiss Franc" ws="Txt_05" col="15" row="204" /&gt;&lt;lookup un="[09 Currency Leg1].[09 Currency Leg1].[Currency].&amp;amp;[CHF]" cap="CHF - Swiss Franc" ws="Txt_05" col="15" row="408" /&gt;&lt;lookup un="[09 Currency Leg1].[09 Currency Leg1].[Currency].&amp;amp;[CHF]" cap="CHF - Swiss Franc" ws="Txt_05" col="15" row="331" /&gt;&lt;lookup un="[09 Currency Leg1].[09 Currency Leg1].[Currency].&amp;amp;[CHF]" cap="CHF - Swiss Franc" ws="Txt_05" col="15" row="636" /&gt;&lt;lookup un="[09 Currency Leg1].[09 Currency Leg1].[Currency].&amp;amp;[CHF]" cap="CHF - Swiss Franc" ws="Txt_05" col="15" row="510" /&gt;&lt;lookup un="[09 Currency Leg1].[09 Currency Leg1].[Currency].&amp;amp;[CHF]" cap="CHF - Swiss Franc" ws="Txt_05" col="15" row="489" /&gt;&lt;lookup un="[09 Currency Leg1].[09 Currency Leg1].[Currency].&amp;amp;[CHF]" cap="CHF - Swiss Franc" ws="Txt_05" col="15" row="609" /&gt;&lt;lookup un="[09 Currency Leg1].[09 Currency Leg1].[Currency].&amp;amp;[CHF]" cap="CHF - Swiss Franc" ws="Txt_05" col="15" row="513" /&gt;&lt;lookup un="[09 Currency Leg1].[09 Currency Leg1].[Currency].&amp;amp;[CHF]" cap="CHF - Swiss Franc" ws="Txt_05" col="15" row="133" /&gt;&lt;lookup un="[09 Currency Leg1].[09 Currency Leg1].[Currency].&amp;amp;[CHF]" cap="CHF - Swiss Franc" ws="Txt_05" col="15" row="707" /&gt;&lt;lookup un="[09 Currency Leg1].[09 Currency Leg1].[Currency].&amp;amp;[CHF]" cap="CHF - Swiss Franc" ws="Txt_05" col="15" row="806" /&gt;&lt;lookup un="[09 Currency Leg1].[09 Currency Leg1].[Currency].&amp;amp;[CHF]" cap="CHF - Swiss Franc" ws="Txt_05" col="15" row="481" /&gt;&lt;lookup un="[09 Currency Leg1].[09 Currency Leg1].[Currency].&amp;amp;[CHF]" cap="CHF - Swiss Franc" ws="Txt_05" col="15" row="53</t>
  </si>
  <si>
    <t>3" /&gt;&lt;lookup un="[09 Currency Leg1].[09 Currency Leg1].[Currency].&amp;amp;[CHF]" cap="CHF - Swiss Franc" ws="Txt_05" col="15" row="181" /&gt;&lt;lookup un="[09 Currency Leg1].[09 Currency Leg1].[Currency].&amp;amp;[CHF]" cap="CHF - Swiss Franc" ws="Txt_05" col="15" row="332" /&gt;&lt;lookup un="[09 Currency Leg1].[09 Currency Leg1].[Currency].&amp;amp;[CHF]" cap="CHF - Swiss Franc" ws="Txt_05" col="15" row="588" /&gt;&lt;lookup un="[09 Currency Leg1].[09 Currency Leg1].[Currency].&amp;amp;[CHF]" cap="CHF - Swiss Franc" ws="Txt_05" col="15" row="281" /&gt;&lt;lookup un="[09 Currency Leg1].[09 Currency Leg1].[Currency].&amp;amp;[CHF]" cap="CHF - Swiss Franc" ws="Txt_05" col="15" row="315" /&gt;&lt;lookup un="[09 Currency Leg1].[09 Currency Leg1].[Currency].&amp;amp;[CHF]" cap="CHF - Swiss Franc" ws="Txt_05" col="15" row="233" /&gt;&lt;lookup un="[09 Currency Leg1].[09 Currency Leg1].[Currency].&amp;amp;[CHF]" cap="CHF - Swiss Franc" ws="Txt_05" col="15" row="460" /&gt;&lt;lookup un="[09 Currency Leg1].[09 Currency Leg1].[Currency].&amp;amp;[CHF]" cap="CHF - Swiss Franc" ws="Txt_05" col="15" row="558" /&gt;&lt;lookup un="[09 Currency Leg1].[09 Currency Leg1].[Currency].&amp;amp;[CHF]" cap="CHF - Swiss Franc" ws="Txt_05" col="15" row="854" /&gt;&lt;lookup un="[09 Currency Leg1].[09 Currency Leg1].[Currency].&amp;amp;[CHF]" cap="CHF - Swiss Franc" ws="Txt_05" col="15" row="455" /&gt;&lt;lookup un="[09 Currency Leg1].[09 Currency Leg1].[Currency].&amp;amp;[CHF]" cap="CHF - Swiss Franc" ws="Txt_05" col="15" row="263" /&gt;&lt;lookup un="[09 Currency Leg1].[09 Currency Leg1].[Currency].&amp;amp;[CHF]" cap="CHF - Swiss Franc" ws="Txt_05" col="15" row="438" /&gt;&lt;lookup un="[09 Currency Leg1].[09 Currency Leg1].[Currency].&amp;amp;[CHF]" cap="CHF - Swiss Franc" ws="3" col="15" row="82" /&gt;&lt;lookup un="[09 Currency Leg1].[09 Currency Leg1].[Currency].&amp;amp;[CHF]" cap="CHF - Swiss Franc" ws="Txt_05" col="15" row="708" /&gt;&lt;lookup un="[09 Currency Leg1].[09 Currency Leg1].[Currency].&amp;amp;[CHF]" cap="CHF - Swiss Franc" ws="Txt_05" col="15" row="413" /&gt;&lt;lookup un="[09 Currency Leg1].[09 Currency Leg1].[Currency].&amp;amp;[CHF]" cap="CHF - Swiss Franc" ws="Txt_05" col="15" row="781" /&gt;&lt;lookup un="[09 Currency Leg1].[09 Currency Leg1].[Currency].&amp;amp;[CHF]" cap="CHF - Swiss Franc" ws="Txt_05" col="15" row="208" /&gt;&lt;lookup un="[09 Currency Leg1].[09 Currency Leg1].[Currency].&amp;amp;[CHF]" cap="CHF - Swiss Franc" ws="Txt_05" col="15" row="485" /&gt;&lt;lookup un="[09 Currency Leg1].[09 Currency Leg1].[Currency].&amp;amp;[CHF]" cap="CHF - Swiss Franc" ws="Txt_05" col="15" row="237" /&gt;&lt;lookup un="[09 Currency Leg1].[09 Currency Leg1].[Currency].&amp;amp;[CHF]" cap="CHF - Swiss Franc" ws="Txt_05" col="15" row="357" /&gt;&lt;lookup un="[09 Currency Leg1].[09 Currency Leg1].[Currency].&amp;amp;[CHF]" cap="CHF - Swiss Franc" ws="Txt_05" col="15" row="829" /&gt;&lt;lookup un="[09 Currency Leg1].[09 Currency Leg1].[Currency].&amp;amp;[CHF]" cap="CHF - Swiss Franc" ws="Txt_05" col="15" row="406" /&gt;&lt;lookup un="[09 Currency Leg1].[09 Currency Leg1].[Currency].&amp;amp;[CHF]" cap="CHF - Swiss Franc" ws="Txt_05" col="15" row="212" /&gt;&lt;lookup un="[09 Currency Leg1].[09 Currency Leg1].[Currency].&amp;amp;[CHF]" cap="CHF - Swiss Franc" ws="Txt_05" col="15" row="183" /&gt;&lt;lookup un="[09 Currency Leg1].[09 Currency Leg1].[Currency].&amp;amp;[CHF]" cap="CHF - Swiss Franc" ws="Txt_05" col="15" row="255" /&gt;&lt;lookup un="[09 Currency Leg1].[09 Currency Leg1].[Currency].&amp;amp;[CHF]" cap="CHF - Swiss Franc" ws="Txt_05" col="15" row="147" /&gt;&lt;lookup un="[09 Currency Leg1].[09 Currency Leg1].[Currency].&amp;amp;[CHF]" cap="CHF - Swiss Franc" ws="Txt_05" col="15" row="188" /&gt;&lt;lookup un="[09 Currency Leg1].[09 Currency Leg1].[Currency].&amp;amp;[CHF]" cap="CHF - Swiss Franc" ws="Txt_05" col="15" row="683" /&gt;&lt;lookup un="[09 Currency Leg1].[09 Currency Leg1].[Currency].&amp;amp;[CHF]" cap="CHF - Swiss Franc" ws="Txt_05" col="15" row="631" /&gt;&lt;lookup un="[09 Currency Leg1].[09 Currency Leg1].[Currency].&amp;amp;[CHF]" cap="CHF - Swiss Franc" ws="Txt_05" col="15" row="231" /&gt;&lt;lookup un="[09 Currency Leg1].[09 Currency Leg1].[Currency].&amp;amp;[CHF]" cap="CHF - Swiss Franc" ws="Txt_05" col="15" row="633" /&gt;&lt;lookup un="[09 Currency Leg1].[09 Currency Leg1].[Currency].&amp;amp;[CHF]" cap="CHF - Swiss Franc" ws="Txt_05" col="15" row="308" /&gt;&lt;lookup un="[09 Currency Leg1].[09 Currency Leg1].[Currency].&amp;amp;[CHF]" cap="CHF - Swiss Franc" ws="Txt_05" col="15" row="608" /&gt;&lt;lookup un="[09 Currency Leg1].[09 Currency Leg1].[Currency].&amp;amp;[CHF]" cap="CHF - Swiss Franc" ws="Txt_05" col="15" row="731" /&gt;&lt;lookup un="[09 Currency Leg1].[09 Currency Leg1].[Currency].&amp;amp;[CHF]" cap="CHF - Swiss Franc" ws="Txt_05" col="15" row="435" /&gt;&lt;lookup un="[09 Currency Leg1].[09 Currency Leg1].[Currency].&amp;amp;[CHF]" cap="CHF - Swiss Franc" ws="Txt_05" col="15" row="267" /&gt;&lt;/lookups&gt;&lt;/memberlookup&gt;&lt;memberlookup cap="THB - Baht"&gt;&lt;lookups match="[09 Currency Leg1].[09 Currency Leg1].[Currency].&amp;amp;[THB]" allsame="1"&gt;&lt;lookup un="[09 Currency Leg1].[09 Currency Leg1].[Currency].&amp;amp;[THB]" cap="THB - Baht" ws="Txt_05" col="15" row="497" /&gt;&lt;lookup un="[09 Currency Leg1].[09 Currency Leg1].[Cu</t>
  </si>
  <si>
    <t>rrency].&amp;amp;[THB]" cap="THB - Baht" ws="Txt_05" col="15" row="646" /&gt;&lt;lookup un="[09 Currency Leg1].[09 Currency Leg1].[Currency].&amp;amp;[THB]" cap="THB - Baht" ws="Txt_05" col="15" row="163" /&gt;&lt;lookup un="[09 Currency Leg1].[09 Currency Leg1].[Currency].&amp;amp;[THB]" cap="THB - Baht" ws="Txt_05" col="15" row="620" /&gt;&lt;lookup un="[09 Currency Leg1].[09 Currency Leg1].[Currency].&amp;amp;[THB]" cap="THB - Baht" ws="Txt_05" col="15" row="545" /&gt;&lt;lookup un="[09 Currency Leg1].[09 Currency Leg1].[Currency].&amp;amp;[THB]" cap="THB - Baht" ws="Txt_05" col="15" row="718" /&gt;&lt;lookup un="[09 Currency Leg1].[09 Currency Leg1].[Currency].&amp;amp;[THB]" cap="THB - Baht" ws="Txt_05" col="15" row="500" /&gt;&lt;lookup un="[09 Currency Leg1].[09 Currency Leg1].[Currency].&amp;amp;[THB]" cap="THB - Baht" ws="Txt_05" col="15" row="121" /&gt;&lt;lookup un="[09 Currency Leg1].[09 Currency Leg1].[Currency].&amp;amp;[THB]" cap="THB - Baht" ws="Txt_05" col="15" row="596" /&gt;&lt;lookup un="[09 Currency Leg1].[09 Currency Leg1].[Currency].&amp;amp;[THB]" cap="THB - Baht" ws="Txt_05" col="15" row="122" /&gt;&lt;lookup un="[09 Currency Leg1].[09 Currency Leg1].[Currency].&amp;amp;[THB]" cap="THB - Baht" ws="Txt_05" col="15" row="746" /&gt;&lt;lookup un="[09 Currency Leg1].[09 Currency Leg1].[Currency].&amp;amp;[THB]" cap="THB - Baht" ws="3" col="15" row="97" /&gt;&lt;lookup un="[09 Currency Leg1].[09 Currency Leg1].[Currency].&amp;amp;[THB]" cap="THB - Baht" ws="Txt_05" col="15" row="399" /&gt;&lt;lookup un="[09 Currency Leg1].[09 Currency Leg1].[Currency].&amp;amp;[THB]" cap="THB - Baht" ws="Txt_05" col="15" row="397" /&gt;&lt;lookup un="[09 Currency Leg1].[09 Currency Leg1].[Currency].&amp;amp;[THB]" cap="THB - Baht" ws="Txt_05" col="15" row="373" /&gt;&lt;lookup un="[09 Currency Leg1].[09 Currency Leg1].[Currency].&amp;amp;[THB]" cap="THB - Baht" ws="Txt_05" col="15" row="735" /&gt;&lt;lookup un="[09 Currency Leg1].[09 Currency Leg1].[Currency].&amp;amp;[THB]" cap="THB - Baht" ws="Txt_05" col="15" row="760" /&gt;&lt;lookup un="[09 Currency Leg1].[09 Currency Leg1].[Currency].&amp;amp;[THB]" cap="THB - Baht" ws="Txt_05" col="15" row="671" /&gt;&lt;lookup un="[09 Currency Leg1].[09 Currency Leg1].[Currency].&amp;amp;[THB]" cap="THB - Baht" ws="Txt_05" col="15" row="590" /&gt;&lt;lookup un="[09 Currency Leg1].[09 Currency Leg1].[Currency].&amp;amp;[THB]" cap="THB - Baht" ws="3" col="15" row="96" /&gt;&lt;lookup un="[09 Currency Leg1].[09 Currency Leg1].[Currency].&amp;amp;[THB]" cap="THB - Baht" ws="Txt_05" col="15" row="528" /&gt;&lt;lookup un="[09 Currency Leg1].[09 Currency Leg1].[Currency].&amp;amp;[THB]" cap="THB - Baht" ws="Txt_05" col="15" row="96" /&gt;&lt;lookup un="[09 Currency Leg1].[09 Currency Leg1].[Currency].&amp;amp;[THB]" cap="THB - Baht" ws="Txt_05" col="15" row="833" /&gt;&lt;lookup un="[09 Currency Leg1].[09 Currency Leg1].[Currency].&amp;amp;[THB]" cap="THB - Baht" ws="Txt_05" col="15" row="570" /&gt;&lt;lookup un="[09 Currency Leg1].[09 Currency Leg1].[Currency].&amp;amp;[THB]" cap="THB - Baht" ws="Txt_05" col="15" row="858" /&gt;&lt;lookup un="[09 Currency Leg1].[09 Currency Leg1].[Currency].&amp;amp;[THB]" cap="THB - Baht" ws="Txt_05" col="15" row="548" /&gt;&lt;lookup un="[09 Currency Leg1].[09 Currency Leg1].[Currency].&amp;amp;[THB]" cap="THB - Baht" ws="Txt_05" col="15" row="472" /&gt;&lt;lookup un="[09 Currency Leg1].[09 Currency Leg1].[Currency].&amp;amp;[THB]" cap="THB - Baht" ws="Txt_05" col="15" row="446" /&gt;&lt;lookup un="[09 Currency Leg1].[09 Currency Leg1].[Currency].&amp;amp;[THB]" cap="THB - Baht" ws="Txt_05" col="15" row="172" /&gt;&lt;lookup un="[09 Currency Leg1].[09 Currency Leg1].[Currency].&amp;amp;[THB]" cap="THB - Baht" ws="Txt_05" col="15" row="492" /&gt;&lt;lookup un="[09 Currency Leg1].[09 Currency Leg1].[Currency].&amp;amp;[THB]" cap="THB - Baht" ws="Txt_05" col="15" row="615" /&gt;&lt;lookup un="[09 Currency Leg1].[09 Currency Leg1].[Currency].&amp;amp;[THB]" cap="THB - Baht" ws="Txt_05" col="15" row="228" /&gt;&lt;lookup un="[09 Currency Leg1].[09 Currency Leg1].[Currency].&amp;amp;[THB]" cap="THB - Baht" ws="Txt_05" col="15" row="694" /&gt;&lt;lookup un="[09 Currency Leg1].[09 Currency Leg1].[Currency].&amp;amp;[THB]" cap="THB - Baht" ws="Txt_05" col="15" row="372" /&gt;&lt;lookup un="[09 Currency Leg1].[09 Currency Leg1].[Currency].&amp;amp;[THB]" cap="THB - Baht" ws="Txt_05" col="15" row="517" /&gt;&lt;lookup un="[09 Currency Leg1].[09 Currency Leg1].[Currency].&amp;amp;[THB]" cap="THB - Baht" ws="Txt_05" col="15" row="476" /&gt;&lt;lookup un="[09 Currency Leg1].[09 Currency Leg1].[Currency].&amp;amp;[THB]" cap="THB - Baht" ws="Txt_05" col="15" row="220" /&gt;&lt;lookup un="[09 Currency Leg1].[09 Currency Leg1].[Currency].&amp;amp;[THB]" cap="THB - Baht" ws="Txt_05" col="15" row="424" /&gt;&lt;lookup un="[09 Currency Leg1].[09 Currency Leg1].[Currency].&amp;amp;[THB]" cap="THB - Baht" ws="Txt_05" col="15" row="648" /&gt;&lt;lookup un="[09 Currency Leg1].[09 Currency Leg1].[Currency].&amp;amp;[THB]" cap="THB - Baht" ws="Txt_05" col="15" row="542" /&gt;&lt;lookup un="[09 Currency Leg1].[09 Currency Leg1].[Currency].&amp;amp;[THB]" cap="THB - Baht" ws="Txt_05" col="15" row="327" /&gt;&lt;lookup un="[09 Currency Leg1].[09 Currency Leg1].[Currency].&amp;amp;[THB]" cap="THB - Baht" ws="Txt_05" col="15" row="348" /&gt;&lt;lookup un="[09 Currenc</t>
  </si>
  <si>
    <t>y Leg1].[09 Currency Leg1].[Currency].&amp;amp;[THB]" cap="THB - Baht" ws="Txt_05" col="15" row="197" /&gt;&lt;lookup un="[09 Currency Leg1].[09 Currency Leg1].[Currency].&amp;amp;[THB]" cap="THB - Baht" ws="Txt_05" col="15" row="253" /&gt;&lt;lookup un="[09 Currency Leg1].[09 Currency Leg1].[Currency].&amp;amp;[THB]" cap="THB - Baht" ws="Txt_05" col="15" row="640" /&gt;&lt;lookup un="[09 Currency Leg1].[09 Currency Leg1].[Currency].&amp;amp;[THB]" cap="THB - Baht" ws="Txt_05" col="15" row="447" /&gt;&lt;lookup un="[09 Currency Leg1].[09 Currency Leg1].[Currency].&amp;amp;[THB]" cap="THB - Baht" ws="Txt_05" col="15" row="573" /&gt;&lt;lookup un="[09 Currency Leg1].[09 Currency Leg1].[Currency].&amp;amp;[THB]" cap="THB - Baht" ws="Txt_05" col="15" row="471" /&gt;&lt;lookup un="[09 Currency Leg1].[09 Currency Leg1].[Currency].&amp;amp;[THB]" cap="THB - Baht" ws="Txt_05" col="15" row="522" /&gt;&lt;lookup un="[09 Currency Leg1].[09 Currency Leg1].[Currency].&amp;amp;[THB]" cap="THB - Baht" ws="Txt_05" col="15" row="270" /&gt;&lt;lookup un="[09 Currency Leg1].[09 Currency Leg1].[Currency].&amp;amp;[THB]" cap="THB - Baht" ws="Txt_05" col="15" row="304" /&gt;&lt;lookup un="[09 Currency Leg1].[09 Currency Leg1].[Currency].&amp;amp;[THB]" cap="THB - Baht" ws="Txt_05" col="15" row="662" /&gt;&lt;lookup un="[09 Currency Leg1].[09 Currency Leg1].[Currency].&amp;amp;[THB]" cap="THB - Baht" ws="Txt_05" col="15" row="279" /&gt;&lt;lookup un="[09 Currency Leg1].[09 Currency Leg1].[Currency].&amp;amp;[THB]" cap="THB - Baht" ws="Txt_05" col="15" row="453" /&gt;&lt;lookup un="[09 Currency Leg1].[09 Currency Leg1].[Currency].&amp;amp;[THB]" cap="THB - Baht" ws="Txt_05" col="15" row="352" /&gt;&lt;lookup un="[09 Currency Leg1].[09 Currency Leg1].[Currency].&amp;amp;[THB]" cap="THB - Baht" ws="Txt_05" col="15" row="428" /&gt;&lt;/lookups&gt;&lt;/memberlookup&gt;&lt;memberlookup cap="MXN - Mexican Peso"&gt;&lt;lookups match="[09 Currency Leg1].[09 Currency Leg1].[Currency].&amp;amp;[MXN]" allsame="1"&gt;&lt;lookup un="[09 Currency Leg1].[09 Currency Leg1].[Currency].&amp;amp;[MXN]" cap="MXN - Mexican Peso" ws="Txt_05" col="15" row="686" /&gt;&lt;lookup un="[09 Currency Leg1].[09 Currency Leg1].[Currency].&amp;amp;[MXN]" cap="MXN - Mexican Peso" ws="Txt_05" col="15" row="132" /&gt;&lt;lookup un="[09 Currency Leg1].[09 Currency Leg1].[Currency].&amp;amp;[MXN]" cap="MXN - Mexican Peso" ws="Txt_05" col="15" row="315" /&gt;&lt;lookup un="[09 Currency Leg1].[09 Currency Leg1].[Currency].&amp;amp;[MXN]" cap="MXN - Mexican Peso" ws="Txt_05" col="15" row="195" /&gt;&lt;lookup un="[09 Currency Leg1].[09 Currency Leg1].[Currency].&amp;amp;[MXN]" cap="MXN - Mexican Peso" ws="Txt_05" col="15" row="182" /&gt;&lt;lookup un="[09 Currency Leg1].[09 Currency Leg1].[Currency].&amp;amp;[MXN]" cap="MXN - Mexican Peso" ws="3" col="15" row="90" /&gt;&lt;lookup un="[09 Currency Leg1].[09 Currency Leg1].[Currency].&amp;amp;[MXN]" cap="MXN - Mexican Peso" ws="Txt_05" col="15" row="782" /&gt;&lt;lookup un="[09 Currency Leg1].[09 Currency Leg1].[Currency].&amp;amp;[MXN]" cap="MXN - Mexican Peso" ws="Txt_05" col="15" row="134" /&gt;&lt;lookup un="[09 Currency Leg1].[09 Currency Leg1].[Currency].&amp;amp;[MXN]" cap="MXN - Mexican Peso" ws="Txt_05" col="15" row="311" /&gt;&lt;lookup un="[09 Currency Leg1].[09 Currency Leg1].[Currency].&amp;amp;[MXN]" cap="MXN - Mexican Peso" ws="Txt_05" col="15" row="736" /&gt;&lt;lookup un="[09 Currency Leg1].[09 Currency Leg1].[Currency].&amp;amp;[MXN]" cap="MXN - Mexican Peso" ws="Txt_05" col="15" row="190" /&gt;&lt;lookup un="[09 Currency Leg1].[09 Currency Leg1].[Currency].&amp;amp;[MXN]" cap="MXN - Mexican Peso" ws="Txt_05" col="15" row="834" /&gt;&lt;lookup un="[09 Currency Leg1].[09 Currency Leg1].[Currency].&amp;amp;[MXN]" cap="MXN - Mexican Peso" ws="Txt_05" col="15" row="661" /&gt;&lt;lookup un="[09 Currency Leg1].[09 Currency Leg1].[Currency].&amp;amp;[MXN]" cap="MXN - Mexican Peso" ws="Txt_05" col="15" row="508" /&gt;&lt;lookup un="[09 Currency Leg1].[09 Currency Leg1].[Currency].&amp;amp;[MXN]" cap="MXN - Mexican Peso" ws="Txt_05" col="15" row="613" /&gt;&lt;lookup un="[09 Currency Leg1].[09 Currency Leg1].[Currency].&amp;amp;[MXN]" cap="MXN - Mexican Peso" ws="Txt_05" col="15" row="523" /&gt;&lt;lookup un="[09 Currency Leg1].[09 Currency Leg1].[Currency].&amp;amp;[MXN]" cap="MXN - Mexican Peso" ws="Txt_05" col="15" row="542" /&gt;&lt;lookup un="[09 Currency Leg1].[09 Currency Leg1].[Currency].&amp;amp;[MXN]" cap="MXN - Mexican Peso" ws="Txt_05" col="15" row="410" /&gt;&lt;lookup un="[09 Currency Leg1].[09 Currency Leg1].[Currency].&amp;amp;[MXN]" cap="MXN - Mexican Peso" ws="Txt_05" col="15" row="585" /&gt;&lt;lookup un="[09 Currency Leg1].[09 Currency Leg1].[Currency].&amp;amp;[MXN]" cap="MXN - Mexican Peso" ws="Txt_05" col="15" row="807" /&gt;&lt;lookup un="[09 Currency Leg1].[09 Currency Leg1].[Currency].&amp;amp;[MXN]" cap="MXN - Mexican Peso" ws="Txt_05" col="15" row="265" /&gt;&lt;lookup un="[09 Currency Leg1].[09 Currency Leg1].[Currency].&amp;amp;[MXN]" cap="MXN - Mexican Peso" ws="Txt_05" col="15" row="711" /&gt;&lt;lookup un="[09 Currency Leg1].[09 Currency Leg1].[Currency].&amp;amp;[MXN]" cap="MXN - Mexican Peso" ws="Txt_05" col="15" row="512" /&gt;&lt;lookup un="[09 Currency Leg1].[09 Currency Leg1].[Currency].&amp;amp;[MXN]" cap="MXN - Mexican Peso" ws="Txt_05" col="15" row="239" /&gt;&lt;lookup un</t>
  </si>
  <si>
    <t>="[09 Currency Leg1].[09 Currency Leg1].[Currency].&amp;amp;[MXN]" cap="MXN - Mexican Peso" ws="Txt_05" col="15" row="563" /&gt;&lt;lookup un="[09 Currency Leg1].[09 Currency Leg1].[Currency].&amp;amp;[MXN]" cap="MXN - Mexican Peso" ws="Txt_05" col="15" row="159" /&gt;&lt;lookup un="[09 Currency Leg1].[09 Currency Leg1].[Currency].&amp;amp;[MXN]" cap="MXN - Mexican Peso" ws="Txt_05" col="15" row="544" /&gt;&lt;lookup un="[09 Currency Leg1].[09 Currency Leg1].[Currency].&amp;amp;[MXN]" cap="MXN - Mexican Peso" ws="Txt_05" col="15" row="588" /&gt;&lt;lookup un="[09 Currency Leg1].[09 Currency Leg1].[Currency].&amp;amp;[MXN]" cap="MXN - Mexican Peso" ws="Txt_05" col="15" row="643" /&gt;&lt;lookup un="[09 Currency Leg1].[09 Currency Leg1].[Currency].&amp;amp;[MXN]" cap="MXN - Mexican Peso" ws="Txt_05" col="15" row="288" /&gt;&lt;lookup un="[09 Currency Leg1].[09 Currency Leg1].[Currency].&amp;amp;[MXN]" cap="MXN - Mexican Peso" ws="Txt_05" col="15" row="361" /&gt;&lt;lookup un="[09 Currency Leg1].[09 Currency Leg1].[Currency].&amp;amp;[MXN]" cap="MXN - Mexican Peso" ws="Txt_05" col="15" row="483" /&gt;&lt;lookup un="[09 Currency Leg1].[09 Currency Leg1].[Currency].&amp;amp;[MXN]" cap="MXN - Mexican Peso" ws="Txt_05" col="15" row="487" /&gt;&lt;lookup un="[09 Currency Leg1].[09 Currency Leg1].[Currency].&amp;amp;[MXN]" cap="MXN - Mexican Peso" ws="Txt_05" col="15" row="213" /&gt;&lt;lookup un="[09 Currency Leg1].[09 Currency Leg1].[Currency].&amp;amp;[MXN]" cap="MXN - Mexican Peso" ws="Txt_05" col="15" row="337" /&gt;&lt;lookup un="[09 Currency Leg1].[09 Currency Leg1].[Currency].&amp;amp;[MXN]" cap="MXN - Mexican Peso" ws="Txt_05" col="15" row="221" /&gt;&lt;lookup un="[09 Currency Leg1].[09 Currency Leg1].[Currency].&amp;amp;[MXN]" cap="MXN - Mexican Peso" ws="Txt_05" col="15" row="367" /&gt;&lt;lookup un="[09 Currency Leg1].[09 Currency Leg1].[Currency].&amp;amp;[MXN]" cap="MXN - Mexican Peso" ws="Txt_05" col="15" row="290" /&gt;&lt;lookup un="[09 Currency Leg1].[09 Currency Leg1].[Currency].&amp;amp;[MXN]" cap="MXN - Mexican Peso" ws="Txt_05" col="15" row="324" /&gt;&lt;lookup un="[09 Currency Leg1].[09 Currency Leg1].[Currency].&amp;amp;[MXN]" cap="MXN - Mexican Peso" ws="Txt_05" col="15" row="641" /&gt;&lt;lookup un="[09 Currency Leg1].[09 Currency Leg1].[Currency].&amp;amp;[MXN]" cap="MXN - Mexican Peso" ws="Txt_05" col="15" row="762" /&gt;&lt;lookup un="[09 Currency Leg1].[09 Currency Leg1].[Currency].&amp;amp;[MXN]" cap="MXN - Mexican Peso" ws="Txt_05" col="15" row="388" /&gt;&lt;lookup un="[09 Currency Leg1].[09 Currency Leg1].[Currency].&amp;amp;[MXN]" cap="MXN - Mexican Peso" ws="Txt_05" col="15" row="469" /&gt;&lt;lookup un="[09 Currency Leg1].[09 Currency Leg1].[Currency].&amp;amp;[MXN]" cap="MXN - Mexican Peso" ws="Txt_05" col="15" row="267" /&gt;&lt;lookup un="[09 Currency Leg1].[09 Currency Leg1].[Currency].&amp;amp;[MXN]" cap="MXN - Mexican Peso" ws="Txt_05" col="15" row="567" /&gt;&lt;lookup un="[09 Currency Leg1].[09 Currency Leg1].[Currency].&amp;amp;[MXN]" cap="MXN - Mexican Peso" ws="Txt_05" col="15" row="113" /&gt;&lt;lookup un="[09 Currency Leg1].[09 Currency Leg1].[Currency].&amp;amp;[MXN]" cap="MXN - Mexican Peso" ws="Txt_05" col="15" row="493" /&gt;&lt;lookup un="[09 Currency Leg1].[09 Currency Leg1].[Currency].&amp;amp;[MXN]" cap="MXN - Mexican Peso" ws="Txt_05" col="15" row="366" /&gt;&lt;lookup un="[09 Currency Leg1].[09 Currency Leg1].[Currency].&amp;amp;[MXN]" cap="MXN - Mexican Peso" ws="Txt_05" col="15" row="119" /&gt;&lt;lookup un="[09 Currency Leg1].[09 Currency Leg1].[Currency].&amp;amp;[MXN]" cap="MXN - Mexican Peso" ws="Txt_05" col="15" row="444" /&gt;&lt;lookup un="[09 Currency Leg1].[09 Currency Leg1].[Currency].&amp;amp;[MXN]" cap="MXN - Mexican Peso" ws="Txt_05" col="15" row="385" /&gt;&lt;lookup un="[09 Currency Leg1].[09 Currency Leg1].[Currency].&amp;amp;[MXN]" cap="MXN - Mexican Peso" ws="Txt_05" col="15" row="468" /&gt;&lt;lookup un="[09 Currency Leg1].[09 Currency Leg1].[Currency].&amp;amp;[MXN]" cap="MXN - Mexican Peso" ws="Txt_05" col="15" row="616" /&gt;&lt;lookup un="[09 Currency Leg1].[09 Currency Leg1].[Currency].&amp;amp;[MXN]" cap="MXN - Mexican Peso" ws="Txt_05" col="15" row="610" /&gt;&lt;lookup un="[09 Currency Leg1].[09 Currency Leg1].[Currency].&amp;amp;[MXN]" cap="MXN - Mexican Peso" ws="Txt_05" col="15" row="169" /&gt;&lt;lookup un="[09 Currency Leg1].[09 Currency Leg1].[Currency].&amp;amp;[MXN]" cap="MXN - Mexican Peso" ws="Txt_05" col="15" row="214" /&gt;&lt;lookup un="[09 Currency Leg1].[09 Currency Leg1].[Currency].&amp;amp;[MXN]" cap="MXN - Mexican Peso" ws="Txt_05" col="15" row="170" /&gt;&lt;lookup un="[09 Currency Leg1].[09 Currency Leg1].[Currency].&amp;amp;[MXN]" cap="MXN - Mexican Peso" ws="Txt_05" col="15" row="443" /&gt;&lt;lookup un="[09 Currency Leg1].[09 Currency Leg1].[Currency].&amp;amp;[MXN]" cap="MXN - Mexican Peso" ws="Txt_05" col="15" row="684" /&gt;&lt;lookup un="[09 Currency Leg1].[09 Currency Leg1].[Currency].&amp;amp;[MXN]" cap="MXN - Mexican Peso" ws="Txt_05" col="15" row="418" /&gt;&lt;lookup un="[09 Currency Leg1].[09 Currency Leg1].[Currency].&amp;amp;[MXN]" cap="MXN - Mexican Peso" ws="Txt_05" col="15" row="564" /&gt;&lt;lookup un="[09 Currency Leg1].[09 Currency Leg1].[Currency].&amp;amp;[MXN]" cap="MXN - Mexican Peso" ws="3" col="15" row="85" /&gt;&lt;lookup un="[09 Currency Leg1].[09 Cur</t>
  </si>
  <si>
    <t>rency Leg1].[Currency].&amp;amp;[MXN]" cap="MXN - Mexican Peso" ws="Txt_05" col="15" row="84" /&gt;&lt;lookup un="[09 Currency Leg1].[09 Currency Leg1].[Currency].&amp;amp;[MXN]" cap="MXN - Mexican Peso" ws="Txt_05" col="15" row="143" /&gt;&lt;lookup un="[09 Currency Leg1].[09 Currency Leg1].[Currency].&amp;amp;[MXN]" cap="MXN - Mexican Peso" ws="Txt_05" col="15" row="741" /&gt;&lt;lookup un="[09 Currency Leg1].[09 Currency Leg1].[Currency].&amp;amp;[MXN]" cap="MXN - Mexican Peso" ws="Txt_05" col="15" row="116" /&gt;&lt;lookup un="[09 Currency Leg1].[09 Currency Leg1].[Currency].&amp;amp;[MXN]" cap="MXN - Mexican Peso" ws="Txt_05" col="15" row="709" /&gt;&lt;lookup un="[09 Currency Leg1].[09 Currency Leg1].[Currency].&amp;amp;[MXN]" cap="MXN - Mexican Peso" ws="Txt_05" col="15" row="589" /&gt;&lt;lookup un="[09 Currency Leg1].[09 Currency Leg1].[Currency].&amp;amp;[MXN]" cap="MXN - Mexican Peso" ws="Txt_05" col="15" row="392" /&gt;&lt;lookup un="[09 Currency Leg1].[09 Currency Leg1].[Currency].&amp;amp;[MXN]" cap="MXN - Mexican Peso" ws="Txt_05" col="15" row="464" /&gt;&lt;lookup un="[09 Currency Leg1].[09 Currency Leg1].[Currency].&amp;amp;[MXN]" cap="MXN - Mexican Peso" ws="Txt_05" col="15" row="636" /&gt;&lt;lookup un="[09 Currency Leg1].[09 Currency Leg1].[Currency].&amp;amp;[MXN]" cap="MXN - Mexican Peso" ws="Txt_05" col="15" row="761" /&gt;&lt;lookup un="[09 Currency Leg1].[09 Currency Leg1].[Currency].&amp;amp;[MXN]" cap="MXN - Mexican Peso" ws="Txt_05" col="15" row="439" /&gt;&lt;lookup un="[09 Currency Leg1].[09 Currency Leg1].[Currency].&amp;amp;[MXN]" cap="MXN - Mexican Peso" ws="Txt_05" col="15" row="232" /&gt;&lt;lookup un="[09 Currency Leg1].[09 Currency Leg1].[Currency].&amp;amp;[MXN]" cap="MXN - Mexican Peso" ws="Txt_05" col="15" row="859" /&gt;&lt;lookup un="[09 Currency Leg1].[09 Currency Leg1].[Currency].&amp;amp;[MXN]" cap="MXN - Mexican Peso" ws="Txt_05" col="15" row="263" /&gt;&lt;lookup un="[09 Currency Leg1].[09 Currency Leg1].[Currency].&amp;amp;[MXN]" cap="MXN - Mexican Peso" ws="Txt_05" col="15" row="538" /&gt;&lt;lookup un="[09 Currency Leg1].[09 Currency Leg1].[Currency].&amp;amp;[MXN]" cap="MXN - Mexican Peso" ws="Txt_05" col="15" row="349" /&gt;&lt;lookup un="[09 Currency Leg1].[09 Currency Leg1].[Currency].&amp;amp;[MXN]" cap="MXN - Mexican Peso" ws="Txt_05" col="15" row="246" /&gt;&lt;lookup un="[09 Currency Leg1].[09 Currency Leg1].[Currency].&amp;amp;[MXN]" cap="MXN - Mexican Peso" ws="Txt_05" col="15" row="341" /&gt;&lt;lookup un="[09 Currency Leg1].[09 Currency Leg1].[Currency].&amp;amp;[MXN]" cap="MXN - Mexican Peso" ws="Txt_05" col="15" row="413" /&gt;&lt;lookup un="[09 Currency Leg1].[09 Currency Leg1].[Currency].&amp;amp;[MXN]" cap="MXN - Mexican Peso" ws="Txt_05" col="15" row="664" /&gt;&lt;/lookups&gt;&lt;/memberlookup&gt;&lt;memberlookup cap="AED - UAE dirham"&gt;&lt;lookups match="[09 Currency Leg1].[09 Currency Leg1].[Currency].&amp;amp;[AED]" allsame="1"&gt;&lt;lookup un="[09 Currency Leg1].[09 Currency Leg1].[Currency].&amp;amp;[AED]" cap="AED - UAE dirham" ws="Txt_05" col="15" row="292" /&gt;&lt;lookup un="[09 Currency Leg1].[09 Currency Leg1].[Currency].&amp;amp;[AED]" cap="AED - UAE dirham" ws="Txt_05" col="15" row="294" /&gt;&lt;lookup un="[09 Currency Leg1].[09 Currency Leg1].[Currency].&amp;amp;[AED]" cap="AED - UAE dirham" ws="Txt_05" col="15" row="196" /&gt;&lt;lookup un="[09 Currency Leg1].[09 Currency Leg1].[Currency].&amp;amp;[AED]" cap="AED - UAE dirham" ws="Txt_05" col="15" row="197" /&gt;&lt;lookup un="[09 Currency Leg1].[09 Currency Leg1].[Currency].&amp;amp;[AED]" cap="AED - UAE dirham" ws="Txt_05" col="15" row="317" /&gt;&lt;lookup un="[09 Currency Leg1].[09 Currency Leg1].[Currency].&amp;amp;[AED]" cap="AED - UAE dirham" ws="Txt_05" col="15" row="371" /&gt;&lt;lookup un="[09 Currency Leg1].[09 Currency Leg1].[Currency].&amp;amp;[AED]" cap="AED - UAE dirham" ws="Txt_05" col="15" row="415" /&gt;&lt;lookup un="[09 Currency Leg1].[09 Currency Leg1].[Currency].&amp;amp;[AED]" cap="AED - UAE dirham" ws="Txt_05" col="15" row="118" /&gt;&lt;lookup un="[09 Currency Leg1].[09 Currency Leg1].[Currency].&amp;amp;[AED]" cap="AED - UAE dirham" ws="Txt_05" col="15" row="273" /&gt;&lt;lookup un="[09 Currency Leg1].[09 Currency Leg1].[Currency].&amp;amp;[AED]" cap="AED - UAE dirham" ws="Txt_05" col="15" row="217" /&gt;&lt;lookup un="[09 Currency Leg1].[09 Currency Leg1].[Currency].&amp;amp;[AED]" cap="AED - UAE dirham" ws="Txt_05" col="15" row="172" /&gt;&lt;lookup un="[09 Currency Leg1].[09 Currency Leg1].[Currency].&amp;amp;[AED]" cap="AED - UAE dirham" ws="Txt_05" col="15" row="390" /&gt;&lt;lookup un="[09 Currency Leg1].[09 Currency Leg1].[Currency].&amp;amp;[AED]" cap="AED - UAE dirham" ws="Txt_05" col="15" row="153" /&gt;&lt;lookup un="[09 Currency Leg1].[09 Currency Leg1].[Currency].&amp;amp;[AED]" cap="AED - UAE dirham" ws="Txt_05" col="15" row="315" /&gt;&lt;/lookups&gt;&lt;/memberlookup&gt;&lt;memberlookup cap="NZD - New Zealand Dollar"&gt;&lt;lookups match="[09 Currency Leg1].[09 Currency Leg1].[Currency].&amp;amp;[NZD]" allsame="1"&gt;&lt;lookup un="[09 Currency Leg1].[09 Currency Leg1].[Currency].&amp;amp;[NZD]" cap="NZD - New Zealand Dollar" ws="Txt_05" col="15" row="368" /&gt;&lt;lookup un="[09 Currency Leg1].[09 Currency Leg1].[Currency].&amp;amp;[NZD]" cap="NZD - New Zealand Dollar" ws="Txt_05" col="15" row="288" /&gt;&lt;lookup un="[09 Currency Leg1</t>
  </si>
  <si>
    <t>].[09 Currency Leg1].[Currency].&amp;amp;[NZD]" cap="NZD - New Zealand Dollar" ws="Txt_05" col="15" row="544" /&gt;&lt;lookup un="[09 Currency Leg1].[09 Currency Leg1].[Currency].&amp;amp;[NZD]" cap="NZD - New Zealand Dollar" ws="Txt_05" col="15" row="313" /&gt;&lt;lookup un="[09 Currency Leg1].[09 Currency Leg1].[Currency].&amp;amp;[NZD]" cap="NZD - New Zealand Dollar" ws="Txt_05" col="15" row="808" /&gt;&lt;lookup un="[09 Currency Leg1].[09 Currency Leg1].[Currency].&amp;amp;[NZD]" cap="NZD - New Zealand Dollar" ws="Txt_05" col="15" row="512" /&gt;&lt;lookup un="[09 Currency Leg1].[09 Currency Leg1].[Currency].&amp;amp;[NZD]" cap="NZD - New Zealand Dollar" ws="Txt_05" col="15" row="590" /&gt;&lt;lookup un="[09 Currency Leg1].[09 Currency Leg1].[Currency].&amp;amp;[NZD]" cap="NZD - New Zealand Dollar" ws="Txt_05" col="15" row="499" /&gt;&lt;lookup un="[09 Currency Leg1].[09 Currency Leg1].[Currency].&amp;amp;[NZD]" cap="NZD - New Zealand Dollar" ws="Txt_05" col="15" row="389" /&gt;&lt;lookup un="[09 Currency Leg1].[09 Currency Leg1].[Currency].&amp;amp;[NZD]" cap="NZD - New Zealand Dollar" ws="Txt_05" col="15" row="314" /&gt;&lt;lookup un="[09 Currency Leg1].[09 Currency Leg1].[Currency].&amp;amp;[NZD]" cap="NZD - New Zealand Dollar" ws="Txt_05" col="15" row="294" /&gt;&lt;lookup un="[09 Currency Leg1].[09 Currency Leg1].[Currency].&amp;amp;[NZD]" cap="NZD - New Zealand Dollar" ws="Txt_05" col="15" row="734" /&gt;&lt;lookup un="[09 Currency Leg1].[09 Currency Leg1].[Currency].&amp;amp;[NZD]" cap="NZD - New Zealand Dollar" ws="Txt_05" col="15" row="717" /&gt;&lt;lookup un="[09 Currency Leg1].[09 Currency Leg1].[Currency].&amp;amp;[NZD]" cap="NZD - New Zealand Dollar" ws="Txt_05" col="15" row="692" /&gt;&lt;lookup un="[09 Currency Leg1].[09 Currency Leg1].[Currency].&amp;amp;[NZD]" cap="NZD - New Zealand Dollar" ws="Txt_05" col="15" row="459" /&gt;&lt;lookup un="[09 Currency Leg1].[09 Currency Leg1].[Currency].&amp;amp;[NZD]" cap="NZD - New Zealand Dollar" ws="Txt_05" col="15" row="355" /&gt;&lt;lookup un="[09 Currency Leg1].[09 Currency Leg1].[Currency].&amp;amp;[NZD]" cap="NZD - New Zealand Dollar" ws="Txt_05" col="15" row="740" /&gt;&lt;lookup un="[09 Currency Leg1].[09 Currency Leg1].[Currency].&amp;amp;[NZD]" cap="NZD - New Zealand Dollar" ws="Txt_05" col="15" row="569" /&gt;&lt;lookup un="[09 Currency Leg1].[09 Currency Leg1].[Currency].&amp;amp;[NZD]" cap="NZD - New Zealand Dollar" ws="Txt_05" col="15" row="667" /&gt;&lt;lookup un="[09 Currency Leg1].[09 Currency Leg1].[Currency].&amp;amp;[NZD]" cap="NZD - New Zealand Dollar" ws="Txt_05" col="15" row="187" /&gt;&lt;lookup un="[09 Currency Leg1].[09 Currency Leg1].[Currency].&amp;amp;[NZD]" cap="NZD - New Zealand Dollar" ws="Txt_05" col="15" row="238" /&gt;&lt;lookup un="[09 Currency Leg1].[09 Currency Leg1].[Currency].&amp;amp;[NZD]" cap="NZD - New Zealand Dollar" ws="Txt_05" col="15" row="449" /&gt;&lt;lookup un="[09 Currency Leg1].[09 Currency Leg1].[Currency].&amp;amp;[NZD]" cap="NZD - New Zealand Dollar" ws="Txt_05" col="15" row="259" /&gt;&lt;lookup un="[09 Currency Leg1].[09 Currency Leg1].[Currency].&amp;amp;[NZD]" cap="NZD - New Zealand Dollar" ws="Txt_05" col="15" row="257" /&gt;&lt;lookup un="[09 Currency Leg1].[09 Currency Leg1].[Currency].&amp;amp;[NZD]" cap="NZD - New Zealand Dollar" ws="Txt_05" col="15" row="188" /&gt;&lt;lookup un="[09 Currency Leg1].[09 Currency Leg1].[Currency].&amp;amp;[NZD]" cap="NZD - New Zealand Dollar" ws="Txt_05" col="15" row="285" /&gt;&lt;lookup un="[09 Currency Leg1].[09 Currency Leg1].[Currency].&amp;amp;[NZD]" cap="NZD - New Zealand Dollar" ws="Txt_05" col="15" row="161" /&gt;&lt;lookup un="[09 Currency Leg1].[09 Currency Leg1].[Currency].&amp;amp;[NZD]" cap="NZD - New Zealand Dollar" ws="Txt_05" col="15" row="614" /&gt;&lt;lookup un="[09 Currency Leg1].[09 Currency Leg1].[Currency].&amp;amp;[NZD]" cap="NZD - New Zealand Dollar" ws="Txt_05" col="15" row="269" /&gt;&lt;lookup un="[09 Currency Leg1].[09 Currency Leg1].[Currency].&amp;amp;[NZD]" cap="NZD - New Zealand Dollar" ws="Txt_05" col="15" row="487" /&gt;&lt;lookup un="[09 Currency Leg1].[09 Currency Leg1].[Currency].&amp;amp;[NZD]" cap="NZD - New Zealand Dollar" ws="Txt_05" col="15" row="565" /&gt;&lt;lookup un="[09 Currency Leg1].[09 Currency Leg1].[Currency].&amp;amp;[NZD]" cap="NZD - New Zealand Dollar" ws="Txt_05" col="15" row="619" /&gt;&lt;lookup un="[09 Currency Leg1].[09 Currency Leg1].[Currency].&amp;amp;[NZD]" cap="NZD - New Zealand Dollar" ws="Txt_05" col="15" row="168" /&gt;&lt;lookup un="[09 Currency Leg1].[09 Currency Leg1].[Currency].&amp;amp;[NZD]" cap="NZD - New Zealand Dollar" ws="Txt_05" col="15" row="783" /&gt;&lt;lookup un="[09 Currency Leg1].[09 Currency Leg1].[Currency].&amp;amp;[NZD]" cap="NZD - New Zealand Dollar" ws="Txt_05" col="15" row="424" /&gt;&lt;lookup un="[09 Currency Leg1].[09 Currency Leg1].[Currency].&amp;amp;[NZD]" cap="NZD - New Zealand Dollar" ws="Txt_05" col="15" row="832" /&gt;&lt;lookup un="[09 Currency Leg1].[09 Currency Leg1].[Currency].&amp;amp;[NZD]" cap="NZD - New Zealand Dollar" ws="Txt_05" col="15" row="88" /&gt;&lt;lookup un="[09 Currency Leg1].[09 Currency Leg1].[Currency].&amp;amp;[NZD]" cap="NZD - New Zealand Dollar" ws="Txt_05" col="15" row="586" /&gt;&lt;lookup un="[09 Currency Leg1].[09 Currency Leg1].[Currency].&amp;amp;[NZD]" cap="NZD - New Zealand Do</t>
  </si>
  <si>
    <t>llar" ws="Txt_05" col="15" row="532" /&gt;&lt;lookup un="[09 Currency Leg1].[09 Currency Leg1].[Currency].&amp;amp;[NZD]" cap="NZD - New Zealand Dollar" ws="Txt_05" col="15" row="759" /&gt;&lt;lookup un="[09 Currency Leg1].[09 Currency Leg1].[Currency].&amp;amp;[NZD]" cap="NZD - New Zealand Dollar" ws="Txt_05" col="15" row="139" /&gt;&lt;lookup un="[09 Currency Leg1].[09 Currency Leg1].[Currency].&amp;amp;[NZD]" cap="NZD - New Zealand Dollar" ws="Txt_05" col="15" row="557" /&gt;&lt;lookup un="[09 Currency Leg1].[09 Currency Leg1].[Currency].&amp;amp;[NZD]" cap="NZD - New Zealand Dollar" ws="Txt_05" col="15" row="639" /&gt;&lt;lookup un="[09 Currency Leg1].[09 Currency Leg1].[Currency].&amp;amp;[NZD]" cap="NZD - New Zealand Dollar" ws="Txt_05" col="15" row="118" /&gt;&lt;lookup un="[09 Currency Leg1].[09 Currency Leg1].[Currency].&amp;amp;[NZD]" cap="NZD - New Zealand Dollar" ws="Txt_05" col="15" row="857" /&gt;&lt;lookup un="[09 Currency Leg1].[09 Currency Leg1].[Currency].&amp;amp;[NZD]" cap="NZD - New Zealand Dollar" ws="Txt_05" col="15" row="488" /&gt;&lt;lookup un="[09 Currency Leg1].[09 Currency Leg1].[Currency].&amp;amp;[NZD]" cap="NZD - New Zealand Dollar" ws="Txt_05" col="15" row="114" /&gt;&lt;lookup un="[09 Currency Leg1].[09 Currency Leg1].[Currency].&amp;amp;[NZD]" cap="NZD - New Zealand Dollar" ws="Txt_05" col="15" row="522" /&gt;&lt;lookup un="[09 Currency Leg1].[09 Currency Leg1].[Currency].&amp;amp;[NZD]" cap="NZD - New Zealand Dollar" ws="3" col="15" row="88" /&gt;&lt;lookup un="[09 Currency Leg1].[09 Currency Leg1].[Currency].&amp;amp;[NZD]" cap="NZD - New Zealand Dollar" ws="Txt_05" col="15" row="193" /&gt;&lt;lookup un="[09 Currency Leg1].[09 Currency Leg1].[Currency].&amp;amp;[NZD]" cap="NZD - New Zealand Dollar" ws="Txt_05" col="15" row="213" /&gt;&lt;lookup un="[09 Currency Leg1].[09 Currency Leg1].[Currency].&amp;amp;[NZD]" cap="NZD - New Zealand Dollar" ws="Txt_05" col="15" row="611" /&gt;&lt;lookup un="[09 Currency Leg1].[09 Currency Leg1].[Currency].&amp;amp;[NZD]" cap="NZD - New Zealand Dollar" ws="Txt_05" col="15" row="219" /&gt;&lt;lookup un="[09 Currency Leg1].[09 Currency Leg1].[Currency].&amp;amp;[NZD]" cap="NZD - New Zealand Dollar" ws="Txt_05" col="15" row="336" /&gt;&lt;lookup un="[09 Currency Leg1].[09 Currency Leg1].[Currency].&amp;amp;[NZD]" cap="NZD - New Zealand Dollar" ws="Txt_05" col="15" row="339" /&gt;&lt;lookup un="[09 Currency Leg1].[09 Currency Leg1].[Currency].&amp;amp;[NZD]" cap="NZD - New Zealand Dollar" ws="Txt_05" col="15" row="462" /&gt;&lt;lookup un="[09 Currency Leg1].[09 Currency Leg1].[Currency].&amp;amp;[NZD]" cap="NZD - New Zealand Dollar" ws="Txt_05" col="15" row="411" /&gt;&lt;lookup un="[09 Currency Leg1].[09 Currency Leg1].[Currency].&amp;amp;[NZD]" cap="NZD - New Zealand Dollar" ws="Txt_05" col="15" row="393" /&gt;&lt;lookup un="[09 Currency Leg1].[09 Currency Leg1].[Currency].&amp;amp;[NZD]" cap="NZD - New Zealand Dollar" ws="Txt_05" col="15" row="214" /&gt;&lt;lookup un="[09 Currency Leg1].[09 Currency Leg1].[Currency].&amp;amp;[NZD]" cap="NZD - New Zealand Dollar" ws="Txt_05" col="15" row="312" /&gt;&lt;lookup un="[09 Currency Leg1].[09 Currency Leg1].[Currency].&amp;amp;[NZD]" cap="NZD - New Zealand Dollar" ws="Txt_05" col="15" row="364" /&gt;&lt;lookup un="[09 Currency Leg1].[09 Currency Leg1].[Currency].&amp;amp;[NZD]" cap="NZD - New Zealand Dollar" ws="Txt_05" col="15" row="474" /&gt;&lt;lookup un="[09 Currency Leg1].[09 Currency Leg1].[Currency].&amp;amp;[NZD]" cap="NZD - New Zealand Dollar" ws="Txt_05" col="15" row="642" /&gt;&lt;lookup un="[09 Currency Leg1].[09 Currency Leg1].[Currency].&amp;amp;[NZD]" cap="NZD - New Zealand Dollar" ws="Txt_05" col="15" row="414" /&gt;&lt;lookup un="[09 Currency Leg1].[09 Currency Leg1].[Currency].&amp;amp;[NZD]" cap="NZD - New Zealand Dollar" ws="3" col="15" row="89" /&gt;&lt;lookup un="[09 Currency Leg1].[09 Currency Leg1].[Currency].&amp;amp;[NZD]" cap="NZD - New Zealand Dollar" ws="Txt_05" col="15" row="237" /&gt;&lt;lookup un="[09 Currency Leg1].[09 Currency Leg1].[Currency].&amp;amp;[NZD]" cap="NZD - New Zealand Dollar" ws="Txt_05" col="15" row="661" /&gt;&lt;lookup un="[09 Currency Leg1].[09 Currency Leg1].[Currency].&amp;amp;[NZD]" cap="NZD - New Zealand Dollar" ws="Txt_05" col="15" row="244" /&gt;&lt;lookup un="[09 Currency Leg1].[09 Currency Leg1].[Currency].&amp;amp;[NZD]" cap="NZD - New Zealand Dollar" ws="Txt_05" col="15" row="594" /&gt;&lt;lookup un="[09 Currency Leg1].[09 Currency Leg1].[Currency].&amp;amp;[NZD]" cap="NZD - New Zealand Dollar" ws="Txt_05" col="15" row="685" /&gt;&lt;lookup un="[09 Currency Leg1].[09 Currency Leg1].[Currency].&amp;amp;[NZD]" cap="NZD - New Zealand Dollar" ws="Txt_05" col="15" row="386" /&gt;&lt;lookup un="[09 Currency Leg1].[09 Currency Leg1].[Currency].&amp;amp;[NZD]" cap="NZD - New Zealand Dollar" ws="Txt_05" col="15" row="115" /&gt;&lt;lookup un="[09 Currency Leg1].[09 Currency Leg1].[Currency].&amp;amp;[NZD]" cap="NZD - New Zealand Dollar" ws="Txt_05" col="15" row="434" /&gt;&lt;lookup un="[09 Currency Leg1].[09 Currency Leg1].[Currency].&amp;amp;[NZD]" cap="NZD - New Zealand Dollar" ws="Txt_05" col="15" row="137" /&gt;&lt;lookup un="[09 Currency Leg1].[09 Currency Leg1].[Currency].&amp;amp;[NZD]" cap="NZD - New Zealand Dollar" ws="Txt_05" col="15" row="541" /&gt;&lt;lookup un="[09 Currency Leg1].[09 Curren</t>
  </si>
  <si>
    <t>cy Leg1].[Currency].&amp;amp;[NZD]" cap="NZD - New Zealand Dollar" ws="Txt_05" col="15" row="513" /&gt;&lt;lookup un="[09 Currency Leg1].[09 Currency Leg1].[Currency].&amp;amp;[NZD]" cap="NZD - New Zealand Dollar" ws="Txt_05" col="15" row="710" /&gt;&lt;lookup un="[09 Currency Leg1].[09 Currency Leg1].[Currency].&amp;amp;[NZD]" cap="NZD - New Zealand Dollar" ws="Txt_05" col="15" row="437" /&gt;&lt;/lookups&gt;&lt;/memberlookup&gt;&lt;memberlookup cap="TRY - Turkish lira"&gt;&lt;lookups match="[09 Currency Leg1].[09 Currency Leg1].[Currency].&amp;amp;[TRY]" allsame="1"&gt;&lt;lookup un="[09 Currency Leg1].[09 Currency Leg1].[Currency].&amp;amp;[TRY]" cap="TRY - Turkish lira" ws="Txt_05" col="15" row="651" /&gt;&lt;lookup un="[09 Currency Leg1].[09 Currency Leg1].[Currency].&amp;amp;[TRY]" cap="TRY - Turkish lira" ws="Txt_05" col="15" row="604" /&gt;&lt;lookup un="[09 Currency Leg1].[09 Currency Leg1].[Currency].&amp;amp;[TRY]" cap="TRY - Turkish lira" ws="Txt_05" col="15" row="265" /&gt;&lt;lookup un="[09 Currency Leg1].[09 Currency Leg1].[Currency].&amp;amp;[TRY]" cap="TRY - Turkish lira" ws="Txt_05" col="15" row="222" /&gt;&lt;lookup un="[09 Currency Leg1].[09 Currency Leg1].[Currency].&amp;amp;[TRY]" cap="TRY - Turkish lira" ws="Txt_05" col="15" row="363" /&gt;&lt;lookup un="[09 Currency Leg1].[09 Currency Leg1].[Currency].&amp;amp;[TRY]" cap="TRY - Turkish lira" ws="Txt_05" col="15" row="579" /&gt;&lt;lookup un="[09 Currency Leg1].[09 Currency Leg1].[Currency].&amp;amp;[TRY]" cap="TRY - Turkish lira" ws="Txt_05" col="15" row="564" /&gt;&lt;lookup un="[09 Currency Leg1].[09 Currency Leg1].[Currency].&amp;amp;[TRY]" cap="TRY - Turkish lira" ws="Txt_05" col="15" row="626" /&gt;&lt;lookup un="[09 Currency Leg1].[09 Currency Leg1].[Currency].&amp;amp;[TRY]" cap="TRY - Turkish lira" ws="Txt_05" col="15" row="539" /&gt;&lt;lookup un="[09 Currency Leg1].[09 Currency Leg1].[Currency].&amp;amp;[TRY]" cap="TRY - Turkish lira" ws="Txt_05" col="15" row="466" /&gt;&lt;lookup un="[09 Currency Leg1].[09 Currency Leg1].[Currency].&amp;amp;[TRY]" cap="TRY - Turkish lira" ws="Txt_05" col="15" row="844" /&gt;&lt;lookup un="[09 Currency Leg1].[09 Currency Leg1].[Currency].&amp;amp;[TRY]" cap="TRY - Turkish lira" ws="Txt_05" col="15" row="441" /&gt;&lt;lookup un="[09 Currency Leg1].[09 Currency Leg1].[Currency].&amp;amp;[TRY]" cap="TRY - Turkish lira" ws="Txt_05" col="15" row="321" /&gt;&lt;lookup un="[09 Currency Leg1].[09 Currency Leg1].[Currency].&amp;amp;[TRY]" cap="TRY - Turkish lira" ws="Txt_05" col="15" row="771" /&gt;&lt;lookup un="[09 Currency Leg1].[09 Currency Leg1].[Currency].&amp;amp;[TRY]" cap="TRY - Turkish lira" ws="Txt_05" col="15" row="724" /&gt;&lt;lookup un="[09 Currency Leg1].[09 Currency Leg1].[Currency].&amp;amp;[TRY]" cap="TRY - Turkish lira" ws="Txt_05" col="15" row="346" /&gt;&lt;lookup un="[09 Currency Leg1].[09 Currency Leg1].[Currency].&amp;amp;[TRY]" cap="TRY - Turkish lira" ws="Txt_05" col="15" row="746" /&gt;&lt;lookup un="[09 Currency Leg1].[09 Currency Leg1].[Currency].&amp;amp;[TRY]" cap="TRY - Turkish lira" ws="Txt_05" col="15" row="145" /&gt;&lt;lookup un="[09 Currency Leg1].[09 Currency Leg1].[Currency].&amp;amp;[TRY]" cap="TRY - Turkish lira" ws="Txt_05" col="15" row="822" /&gt;&lt;lookup un="[09 Currency Leg1].[09 Currency Leg1].[Currency].&amp;amp;[TRY]" cap="TRY - Turkish lira" ws="Txt_05" col="15" row="166" /&gt;&lt;lookup un="[09 Currency Leg1].[09 Currency Leg1].[Currency].&amp;amp;[TRY]" cap="TRY - Turkish lira" ws="Txt_05" col="15" row="699" /&gt;&lt;lookup un="[09 Currency Leg1].[09 Currency Leg1].[Currency].&amp;amp;[TRY]" cap="TRY - Turkish lira" ws="Txt_05" col="15" row="124" /&gt;&lt;lookup un="[09 Currency Leg1].[09 Currency Leg1].[Currency].&amp;amp;[TRY]" cap="TRY - Turkish lira" ws="Txt_05" col="15" row="247" /&gt;&lt;lookup un="[09 Currency Leg1].[09 Currency Leg1].[Currency].&amp;amp;[TRY]" cap="TRY - Turkish lira" ws="Txt_05" col="15" row="149" /&gt;&lt;lookup un="[09 Currency Leg1].[09 Currency Leg1].[Currency].&amp;amp;[TRY]" cap="TRY - Turkish lira" ws="Txt_05" col="15" row="264" /&gt;&lt;lookup un="[09 Currency Leg1].[09 Currency Leg1].[Currency].&amp;amp;[TRY]" cap="TRY - Turkish lira" ws="Txt_05" col="15" row="196" /&gt;&lt;lookup un="[09 Currency Leg1].[09 Currency Leg1].[Currency].&amp;amp;[TRY]" cap="TRY - Turkish lira" ws="Txt_05" col="15" row="869" /&gt;&lt;lookup un="[09 Currency Leg1].[09 Currency Leg1].[Currency].&amp;amp;[TRY]" cap="TRY - Turkish lira" ws="Txt_05" col="15" row="797" /&gt;&lt;/lookups&gt;&lt;/memberlookup&gt;&lt;memberlookup cap="USD - US Dollar"&gt;&lt;lookups match="[09 Currency Leg1].[09 Currency Leg1].[Currency].&amp;amp;[USD]" allsame="1"&gt;&lt;lookup un="[09 Currency Leg1].[09 Currency Leg1].[Currency].&amp;amp;[USD]" cap="USD - US Dollar" ws="Txt_05" col="15" row="74" /&gt;&lt;lookup un="[09 Currency Leg1].[09 Currency Leg1].[Currency].&amp;amp;[USD]" cap="USD - US Dollar" ws="Txt_05" col="15" row="551" /&gt;&lt;lookup un="[09 Currency Leg1].[09 Currency Leg1].[Currency].&amp;amp;[USD]" cap="USD - US Dollar" ws="Txt_05" col="15" row="406" /&gt;&lt;lookup un="[09 Currency Leg1].[09 Currency Leg1].[Currency].&amp;amp;[USD]" cap="USD - US Dollar" ws="Txt_05" col="15" row="431" /&gt;&lt;lookup un="[09 Currency Leg1].[09 Currency Leg1].[Currency].&amp;amp;[USD]" cap="USD - US Dollar" ws="Txt_05" col="15" row="326" /&gt;&lt;lookup un="[09 Curr</t>
  </si>
  <si>
    <t>ency Leg1].[09 Currency Leg1].[Currency].&amp;amp;[USD]" cap="USD - US Dollar" ws="Txt_05" col="15" row="606" /&gt;&lt;lookup un="[09 Currency Leg1].[09 Currency Leg1].[Currency].&amp;amp;[USD]" cap="USD - US Dollar" ws="Txt_05" col="15" row="299" /&gt;&lt;lookup un="[09 Currency Leg1].[09 Currency Leg1].[Currency].&amp;amp;[USD]" cap="USD - US Dollar" ws="Txt_05" col="15" row="849" /&gt;&lt;lookup un="[09 Currency Leg1].[09 Currency Leg1].[Currency].&amp;amp;[USD]" cap="USD - US Dollar" ws="Txt_05" col="15" row="174" /&gt;&lt;lookup un="[09 Currency Leg1].[09 Currency Leg1].[Currency].&amp;amp;[USD]" cap="USD - US Dollar" ws="Txt_05" col="15" row="449" /&gt;&lt;lookup un="[09 Currency Leg1].[09 Currency Leg1].[Currency].&amp;amp;[USD]" cap="USD - US Dollar" ws="Txt_05" col="15" row="601" /&gt;&lt;lookup un="[09 Currency Leg1].[09 Currency Leg1].[Currency].&amp;amp;[USD]" cap="USD - US Dollar" ws="Txt_05" col="15" row="349" /&gt;&lt;lookup un="[09 Currency Leg1].[09 Currency Leg1].[Currency].&amp;amp;[USD]" cap="USD - US Dollar" ws="Txt_05" col="15" row="126" /&gt;&lt;lookup un="[09 Currency Leg1].[09 Currency Leg1].[Currency].&amp;amp;[USD]" cap="USD - US Dollar" ws="Txt_05" col="15" row="749" /&gt;&lt;lookup un="[09 Currency Leg1].[09 Currency Leg1].[Currency].&amp;amp;[USD]" cap="USD - US Dollar" ws="Txt_05" col="15" row="251" /&gt;&lt;lookup un="[09 Currency Leg1].[09 Currency Leg1].[Currency].&amp;amp;[USD]" cap="USD - US Dollar" ws="Txt_05" col="15" row="526" /&gt;&lt;lookup un="[09 Currency Leg1].[09 Currency Leg1].[Currency].&amp;amp;[USD]" cap="USD - US Dollar" ws="Txt_05" col="15" row="201" /&gt;&lt;lookup un="[09 Currency Leg1].[09 Currency Leg1].[Currency].&amp;amp;[USD]" cap="USD - US Dollar" ws="Txt_05" col="15" row="376" /&gt;&lt;lookup un="[09 Currency Leg1].[09 Currency Leg1].[Currency].&amp;amp;[USD]" cap="USD - US Dollar" ws="Txt_05" col="15" row="399" /&gt;&lt;lookup un="[09 Currency Leg1].[09 Currency Leg1].[Currency].&amp;amp;[USD]" cap="USD - US Dollar" ws="Txt_05" col="15" row="401" /&gt;&lt;lookup un="[09 Currency Leg1].[09 Currency Leg1].[Currency].&amp;amp;[USD]" cap="USD - US Dollar" ws="Txt_05" col="15" row="699" /&gt;&lt;lookup un="[09 Currency Leg1].[09 Currency Leg1].[Currency].&amp;amp;[USD]" cap="USD - US Dollar" ws="Txt_05" col="15" row="599" /&gt;&lt;lookup un="[09 Currency Leg1].[09 Currency Leg1].[Currency].&amp;amp;[USD]" cap="USD - US Dollar" ws="Txt_05" col="15" row="751" /&gt;&lt;lookup un="[09 Currency Leg1].[09 Currency Leg1].[Currency].&amp;amp;[USD]" cap="USD - US Dollar" ws="Txt_05" col="15" row="774" /&gt;&lt;lookup un="[09 Currency Leg1].[09 Currency Leg1].[Currency].&amp;amp;[USD]" cap="USD - US Dollar" ws="Txt_05" col="15" row="501" /&gt;&lt;lookup un="[09 Currency Leg1].[09 Currency Leg1].[Currency].&amp;amp;[USD]" cap="USD - US Dollar" ws="Txt_05" col="15" row="106" /&gt;&lt;lookup un="[09 Currency Leg1].[09 Currency Leg1].[Currency].&amp;amp;[USD]" cap="USD - US Dollar" ws="Txt_05" col="15" row="581" /&gt;&lt;lookup un="[09 Currency Leg1].[09 Currency Leg1].[Currency].&amp;amp;[USD]" cap="USD - US Dollar" ws="Txt_05" col="15" row="256" /&gt;&lt;lookup un="[09 Currency Leg1].[09 Currency Leg1].[Currency].&amp;amp;[USD]" cap="USD - US Dollar" ws="Txt_05" col="15" row="506" /&gt;&lt;lookup un="[09 Currency Leg1].[09 Currency Leg1].[Currency].&amp;amp;[USD]" cap="USD - US Dollar" ws="Txt_05" col="15" row="153" /&gt;&lt;lookup un="[09 Currency Leg1].[09 Currency Leg1].[Currency].&amp;amp;[USD]" cap="USD - US Dollar" ws="Txt_05" col="15" row="451" /&gt;&lt;lookup un="[09 Currency Leg1].[09 Currency Leg1].[Currency].&amp;amp;[USD]" cap="USD - US Dollar" ws="Txt_05" col="15" row="274" /&gt;&lt;lookup un="[09 Currency Leg1].[09 Currency Leg1].[Currency].&amp;amp;[USD]" cap="USD - US Dollar" ws="Txt_05" col="15" row="651" /&gt;&lt;lookup un="[09 Currency Leg1].[09 Currency Leg1].[Currency].&amp;amp;[USD]" cap="USD - US Dollar" ws="Txt_05" col="15" row="276" /&gt;&lt;lookup un="[09 Currency Leg1].[09 Currency Leg1].[Currency].&amp;amp;[USD]" cap="USD - US Dollar" ws="Txt_05" col="15" row="331" /&gt;&lt;lookup un="[09 Currency Leg1].[09 Currency Leg1].[Currency].&amp;amp;[USD]" cap="USD - US Dollar" ws="Txt_05" col="15" row="226" /&gt;&lt;lookup un="[09 Currency Leg1].[09 Currency Leg1].[Currency].&amp;amp;[USD]" cap="USD - US Dollar" ws="Txt_05" col="15" row="156" /&gt;&lt;lookup un="[09 Currency Leg1].[09 Currency Leg1].[Currency].&amp;amp;[USD]" cap="USD - US Dollar" ws="Txt_05" col="15" row="224" /&gt;&lt;lookup un="[09 Currency Leg1].[09 Currency Leg1].[Currency].&amp;amp;[USD]" cap="USD - US Dollar" ws="Txt_05" col="15" row="549" /&gt;&lt;lookup un="[09 Currency Leg1].[09 Currency Leg1].[Currency].&amp;amp;[USD]" cap="USD - US Dollar" ws="Txt_05" col="15" row="626" /&gt;&lt;lookup un="[09 Currency Leg1].[09 Currency Leg1].[Currency].&amp;amp;[USD]" cap="USD - US Dollar" ws="Txt_05" col="15" row="824" /&gt;&lt;lookup un="[09 Currency Leg1].[09 Currency Leg1].[Currency].&amp;amp;[USD]" cap="USD - US Dollar" ws="Txt_05" col="15" row="499" /&gt;&lt;lookup un="[09 Currency Leg1].[09 Currency Leg1].[Currency].&amp;amp;[USD]" cap="USD - US Dollar" ws="Txt_05" col="15" row="181" /&gt;&lt;lookup un="[09 Currency Leg1].[09 Currency Leg1].[Currency].&amp;amp;[USD]" cap="USD - US Dollar" ws="3" col="15" row="75" /&gt;&lt;lookup un="[09 Currency Leg1].[09</t>
  </si>
  <si>
    <t xml:space="preserve"> Currency Leg1].[Currency].&amp;amp;[USD]" cap="USD - US Dollar" ws="Txt_05" col="15" row="424" /&gt;&lt;lookup un="[09 Currency Leg1].[09 Currency Leg1].[Currency].&amp;amp;[USD]" cap="USD - US Dollar" ws="Txt_05" col="15" row="176" /&gt;&lt;lookup un="[09 Currency Leg1].[09 Currency Leg1].[Currency].&amp;amp;[USD]" cap="USD - US Dollar" ws="Txt_05" col="15" row="381" /&gt;&lt;lookup un="[09 Currency Leg1].[09 Currency Leg1].[Currency].&amp;amp;[USD]" cap="USD - US Dollar" ws="Txt_05" col="15" row="131" /&gt;&lt;lookup un="[09 Currency Leg1].[09 Currency Leg1].[Currency].&amp;amp;[USD]" cap="USD - US Dollar" ws="Txt_05" col="15" row="306" /&gt;&lt;lookup un="[09 Currency Leg1].[09 Currency Leg1].[Currency].&amp;amp;[USD]" cap="USD - US Dollar" ws="Txt_05" col="15" row="474" /&gt;&lt;lookup un="[09 Currency Leg1].[09 Currency Leg1].[Currency].&amp;amp;[USD]" cap="USD - US Dollar" ws="Txt_05" col="15" row="99" /&gt;&lt;lookup un="[09 Currency Leg1].[09 Currency Leg1].[Currency].&amp;amp;[USD]" cap="USD - US Dollar" ws="Txt_05" col="15" row="649" /&gt;&lt;lookup un="[09 Currency Leg1].[09 Currency Leg1].[Currency].&amp;amp;[USD]" cap="USD - US Dollar" ws="Txt_05" col="15" row="724" /&gt;&lt;lookup un="[09 Currency Leg1].[09 Currency Leg1].[Currency].&amp;amp;[USD]" cap="USD - US Dollar" ws="Txt_05" col="15" row="149" /&gt;&lt;lookup un="[09 Currency Leg1].[09 Currency Leg1].[Currency].&amp;amp;[USD]" cap="USD - US Dollar" ws="Txt_05" col="15" row="674" /&gt;&lt;lookup un="[09 Currency Leg1].[09 Currency Leg1].[Currency].&amp;amp;[USD]" cap="USD - US Dollar" ws="Txt_05" col="15" row="576" /&gt;&lt;lookup un="[09 Currency Leg1].[09 Currency Leg1].[Currency].&amp;amp;[USD]" cap="USD - US Dollar" ws="Txt_05" col="15" row="476" /&gt;&lt;lookup un="[09 Currency Leg1].[09 Currency Leg1].[Currency].&amp;amp;[USD]" cap="USD - US Dollar" ws="Txt_05" col="15" row="481" /&gt;&lt;lookup un="[09 Currency Leg1].[09 Currency Leg1].[Currency].&amp;amp;[USD]" cap="USD - US Dollar" ws="Txt_05" col="15" row="556" /&gt;&lt;lookup un="[09 Currency Leg1].[09 Currency Leg1].[Currency].&amp;amp;[USD]" cap="USD - US Dollar" ws="Txt_05" col="15" row="426" /&gt;&lt;lookup un="[09 Currency Leg1].[09 Currency Leg1].[Currency].&amp;amp;[USD]" cap="USD - US Dollar" ws="Txt_05" col="15" row="524" /&gt;&lt;lookup un="[09 Currency Leg1].[09 Currency Leg1].[Currency].&amp;amp;[USD]" cap="USD - US Dollar" ws="Txt_05" col="15" row="624" /&gt;&lt;lookup un="[09 Currency Leg1].[09 Currency Leg1].[Currency].&amp;amp;[USD]" cap="USD - US Dollar" ws="Txt_05" col="15" row="574" /&gt;&lt;lookup un="[09 Currency Leg1].[09 Currency Leg1].[Currency].&amp;amp;[USD]" cap="USD - US Dollar" ws="Txt_05" col="15" row="356" /&gt;&lt;lookup un="[09 Currency Leg1].[09 Currency Leg1].[Currency].&amp;amp;[USD]" cap="USD - US Dollar" ws="Txt_05" col="15" row="351" /&gt;&lt;lookup un="[09 Currency Leg1].[09 Currency Leg1].[Currency].&amp;amp;[USD]" cap="USD - US Dollar" ws="Txt_05" col="15" row="124" /&gt;&lt;lookup un="[09 Currency Leg1].[09 Currency Leg1].[Currency].&amp;amp;[USD]" cap="USD - US Dollar" ws="Txt_05" col="15" row="701" /&gt;&lt;lookup un="[09 Currency Leg1].[09 Currency Leg1].[Currency].&amp;amp;[USD]" cap="USD - US Dollar" ws="Txt_05" col="15" row="631" /&gt;&lt;lookup un="[09 Currency Leg1].[09 Currency Leg1].[Currency].&amp;amp;[USD]" cap="USD - US Dollar" ws="Txt_05" col="15" row="531" /&gt;&lt;lookup un="[09 Currency Leg1].[09 Currency Leg1].[Currency].&amp;amp;[USD]" cap="USD - US Dollar" ws="Txt_05" col="15" row="456" /&gt;&lt;lookup un="[09 Currency Leg1].[09 Currency Leg1].[Currency].&amp;amp;[USD]" cap="USD - US Dollar" ws="Txt_05" col="15" row="281" /&gt;&lt;lookup un="[09 Currency Leg1].[09 Currency Leg1].[Currency].&amp;amp;[USD]" cap="USD - US Dollar" ws="Txt_05" col="15" row="726" /&gt;&lt;lookup un="[09 Currency Leg1].[09 Currency Leg1].[Currency].&amp;amp;[USD]" cap="USD - US Dollar" ws="Txt_05" col="15" row="799" /&gt;&lt;lookup un="[09 Currency Leg1].[09 Currency Leg1].[Currency].&amp;amp;[USD]" cap="USD - US Dollar" ws="Txt_05" col="15" row="206" /&gt;&lt;lookup un="[09 Currency Leg1].[09 Currency Leg1].[Currency].&amp;amp;[USD]" cap="USD - US Dollar" ws="Txt_05" col="15" row="199" /&gt;&lt;lookup un="[09 Currency Leg1].[09 Currency Leg1].[Currency].&amp;amp;[USD]" cap="USD - US Dollar" ws="Txt_05" col="15" row="301" /&gt;&lt;lookup un="[09 Currency Leg1].[09 Currency Leg1].[Currency].&amp;amp;[USD]" cap="USD - US Dollar" ws="Txt_05" col="15" row="374" /&gt;&lt;lookup un="[09 Currency Leg1].[09 Currency Leg1].[Currency].&amp;amp;[USD]" cap="USD - US Dollar" ws="Txt_05" col="15" row="676" /&gt;&lt;lookup un="[09 Currency Leg1].[09 Currency Leg1].[Currency].&amp;amp;[USD]" cap="USD - US Dollar" ws="Txt_05" col="15" row="101" /&gt;&lt;lookup un="[09 Currency Leg1].[09 Currency Leg1].[Currency].&amp;amp;[USD]" cap="USD - US Dollar" ws="Txt_05" col="15" row="324" /&gt;&lt;lookup un="[09 Currency Leg1].[09 Currency Leg1].[Currency].&amp;amp;[USD]" cap="USD - US Dollar" ws="Txt_05" col="15" row="231" /&gt;&lt;/lookups&gt;&lt;/memberlookup&gt;&lt;memberlookup cap="GBP - Pound (sterling)"&gt;&lt;lookups match="[09 Currency Leg1].[09 Currency Leg1].[Currency].&amp;amp;[GBP]" allsame="1"&gt;&lt;lookup un="[09 Currency Leg1].[09 Currency Leg1].[Currency].&amp;amp;[GBP]" cap="GBP - Pound (sterling)" ws="Txt_05" col="15" row="454" /&gt;&lt;lookup</t>
  </si>
  <si>
    <t xml:space="preserve"> un="[09 Currency Leg1].[09 Currency Leg1].[Currency].&amp;amp;[GBP]" cap="GBP - Pound (sterling)" ws="Txt_05" col="15" row="579" /&gt;&lt;lookup un="[09 Currency Leg1].[09 Currency Leg1].[Currency].&amp;amp;[GBP]" cap="GBP - Pound (sterling)" ws="Txt_05" col="15" row="477" /&gt;&lt;lookup un="[09 Currency Leg1].[09 Currency Leg1].[Currency].&amp;amp;[GBP]" cap="GBP - Pound (sterling)" ws="Txt_05" col="15" row="627" /&gt;&lt;lookup un="[09 Currency Leg1].[09 Currency Leg1].[Currency].&amp;amp;[GBP]" cap="GBP - Pound (sterling)" ws="Txt_05" col="15" row="527" /&gt;&lt;lookup un="[09 Currency Leg1].[09 Currency Leg1].[Currency].&amp;amp;[GBP]" cap="GBP - Pound (sterling)" ws="Txt_05" col="15" row="654" /&gt;&lt;lookup un="[09 Currency Leg1].[09 Currency Leg1].[Currency].&amp;amp;[GBP]" cap="GBP - Pound (sterling)" ws="Txt_05" col="15" row="777" /&gt;&lt;lookup un="[09 Currency Leg1].[09 Currency Leg1].[Currency].&amp;amp;[GBP]" cap="GBP - Pound (sterling)" ws="Txt_05" col="15" row="584" /&gt;&lt;lookup un="[09 Currency Leg1].[09 Currency Leg1].[Currency].&amp;amp;[GBP]" cap="GBP - Pound (sterling)" ws="Txt_05" col="15" row="377" /&gt;&lt;lookup un="[09 Currency Leg1].[09 Currency Leg1].[Currency].&amp;amp;[GBP]" cap="GBP - Pound (sterling)" ws="Txt_05" col="15" row="427" /&gt;&lt;lookup un="[09 Currency Leg1].[09 Currency Leg1].[Currency].&amp;amp;[GBP]" cap="GBP - Pound (sterling)" ws="Txt_05" col="15" row="379" /&gt;&lt;lookup un="[09 Currency Leg1].[09 Currency Leg1].[Currency].&amp;amp;[GBP]" cap="GBP - Pound (sterling)" ws="Txt_05" col="15" row="404" /&gt;&lt;lookup un="[09 Currency Leg1].[09 Currency Leg1].[Currency].&amp;amp;[GBP]" cap="GBP - Pound (sterling)" ws="Txt_05" col="15" row="159" /&gt;&lt;lookup un="[09 Currency Leg1].[09 Currency Leg1].[Currency].&amp;amp;[GBP]" cap="GBP - Pound (sterling)" ws="Txt_05" col="15" row="679" /&gt;&lt;lookup un="[09 Currency Leg1].[09 Currency Leg1].[Currency].&amp;amp;[GBP]" cap="GBP - Pound (sterling)" ws="Txt_05" col="15" row="752" /&gt;&lt;lookup un="[09 Currency Leg1].[09 Currency Leg1].[Currency].&amp;amp;[GBP]" cap="GBP - Pound (sterling)" ws="Txt_05" col="15" row="360" /&gt;&lt;lookup un="[09 Currency Leg1].[09 Currency Leg1].[Currency].&amp;amp;[GBP]" cap="GBP - Pound (sterling)" ws="Txt_05" col="15" row="304" /&gt;&lt;lookup un="[09 Currency Leg1].[09 Currency Leg1].[Currency].&amp;amp;[GBP]" cap="GBP - Pound (sterling)" ws="Txt_05" col="15" row="279" /&gt;&lt;lookup un="[09 Currency Leg1].[09 Currency Leg1].[Currency].&amp;amp;[GBP]" cap="GBP - Pound (sterling)" ws="3" col="15" row="78" /&gt;&lt;lookup un="[09 Currency Leg1].[09 Currency Leg1].[Currency].&amp;amp;[GBP]" cap="GBP - Pound (sterling)" ws="Txt_05" col="15" row="754" /&gt;&lt;lookup un="[09 Currency Leg1].[09 Currency Leg1].[Currency].&amp;amp;[GBP]" cap="GBP - Pound (sterling)" ws="Txt_05" col="15" row="136" /&gt;&lt;lookup un="[09 Currency Leg1].[09 Currency Leg1].[Currency].&amp;amp;[GBP]" cap="GBP - Pound (sterling)" ws="Txt_05" col="15" row="704" /&gt;&lt;lookup un="[09 Currency Leg1].[09 Currency Leg1].[Currency].&amp;amp;[GBP]" cap="GBP - Pound (sterling)" ws="Txt_05" col="15" row="152" /&gt;&lt;lookup un="[09 Currency Leg1].[09 Currency Leg1].[Currency].&amp;amp;[GBP]" cap="GBP - Pound (sterling)" ws="Txt_05" col="15" row="559" /&gt;&lt;lookup un="[09 Currency Leg1].[09 Currency Leg1].[Currency].&amp;amp;[GBP]" cap="GBP - Pound (sterling)" ws="Txt_05" col="15" row="852" /&gt;&lt;lookup un="[09 Currency Leg1].[09 Currency Leg1].[Currency].&amp;amp;[GBP]" cap="GBP - Pound (sterling)" ws="Txt_05" col="15" row="327" /&gt;&lt;lookup un="[09 Currency Leg1].[09 Currency Leg1].[Currency].&amp;amp;[GBP]" cap="GBP - Pound (sterling)" ws="Txt_05" col="15" row="178" /&gt;&lt;lookup un="[09 Currency Leg1].[09 Currency Leg1].[Currency].&amp;amp;[GBP]" cap="GBP - Pound (sterling)" ws="Txt_05" col="15" row="354" /&gt;&lt;lookup un="[09 Currency Leg1].[09 Currency Leg1].[Currency].&amp;amp;[GBP]" cap="GBP - Pound (sterling)" ws="Txt_05" col="15" row="334" /&gt;&lt;lookup un="[09 Currency Leg1].[09 Currency Leg1].[Currency].&amp;amp;[GBP]" cap="GBP - Pound (sterling)" ws="Txt_05" col="15" row="729" /&gt;&lt;lookup un="[09 Currency Leg1].[09 Currency Leg1].[Currency].&amp;amp;[GBP]" cap="GBP - Pound (sterling)" ws="Txt_05" col="15" row="179" /&gt;&lt;lookup un="[09 Currency Leg1].[09 Currency Leg1].[Currency].&amp;amp;[GBP]" cap="GBP - Pound (sterling)" ws="Txt_05" col="15" row="529" /&gt;&lt;lookup un="[09 Currency Leg1].[09 Currency Leg1].[Currency].&amp;amp;[GBP]" cap="GBP - Pound (sterling)" ws="Txt_05" col="15" row="802" /&gt;&lt;lookup un="[09 Currency Leg1].[09 Currency Leg1].[Currency].&amp;amp;[GBP]" cap="GBP - Pound (sterling)" ws="Txt_05" col="15" row="502" /&gt;&lt;lookup un="[09 Currency Leg1].[09 Currency Leg1].[Currency].&amp;amp;[GBP]" cap="GBP - Pound (sterling)" ws="Txt_05" col="15" row="170" /&gt;&lt;lookup un="[09 Currency Leg1].[09 Currency Leg1].[Currency].&amp;amp;[GBP]" cap="GBP - Pound (sterling)" ws="Txt_05" col="15" row="434" /&gt;&lt;lookup un="[09 Currency Leg1].[09 Currency Leg1].[Currency].&amp;amp;[GBP]" cap="GBP - Pound (sterling)" ws="Txt_05" col="15" row="250" /&gt;&lt;lookup un="[09 Currency Leg1].[09 Currency Leg1].[Currency].&amp;amp;[GBP]" cap="GBP - Pound (sterling)" ws="Txt_05" col="15" row="103" /&gt;&lt;lookup un="[09 Cu</t>
  </si>
  <si>
    <t>rrency Leg1].[09 Currency Leg1].[Currency].&amp;amp;[GBP]" cap="GBP - Pound (sterling)" ws="Txt_05" col="15" row="677" /&gt;&lt;lookup un="[09 Currency Leg1].[09 Currency Leg1].[Currency].&amp;amp;[GBP]" cap="GBP - Pound (sterling)" ws="Txt_05" col="15" row="554" /&gt;&lt;lookup un="[09 Currency Leg1].[09 Currency Leg1].[Currency].&amp;amp;[GBP]" cap="GBP - Pound (sterling)" ws="Txt_05" col="15" row="634" /&gt;&lt;lookup un="[09 Currency Leg1].[09 Currency Leg1].[Currency].&amp;amp;[GBP]" cap="GBP - Pound (sterling)" ws="Txt_05" col="15" row="505" /&gt;&lt;lookup un="[09 Currency Leg1].[09 Currency Leg1].[Currency].&amp;amp;[GBP]" cap="GBP - Pound (sterling)" ws="Txt_05" col="15" row="228" /&gt;&lt;lookup un="[09 Currency Leg1].[09 Currency Leg1].[Currency].&amp;amp;[GBP]" cap="GBP - Pound (sterling)" ws="Txt_05" col="15" row="329" /&gt;&lt;lookup un="[09 Currency Leg1].[09 Currency Leg1].[Currency].&amp;amp;[GBP]" cap="GBP - Pound (sterling)" ws="Txt_05" col="15" row="603" /&gt;&lt;lookup un="[09 Currency Leg1].[09 Currency Leg1].[Currency].&amp;amp;[GBP]" cap="GBP - Pound (sterling)" ws="Txt_05" col="15" row="277" /&gt;&lt;lookup un="[09 Currency Leg1].[09 Currency Leg1].[Currency].&amp;amp;[GBP]" cap="GBP - Pound (sterling)" ws="Txt_05" col="15" row="459" /&gt;&lt;lookup un="[09 Currency Leg1].[09 Currency Leg1].[Currency].&amp;amp;[GBP]" cap="GBP - Pound (sterling)" ws="Txt_05" col="15" row="229" /&gt;&lt;lookup un="[09 Currency Leg1].[09 Currency Leg1].[Currency].&amp;amp;[GBP]" cap="GBP - Pound (sterling)" ws="Txt_05" col="15" row="234" /&gt;&lt;lookup un="[09 Currency Leg1].[09 Currency Leg1].[Currency].&amp;amp;[GBP]" cap="GBP - Pound (sterling)" ws="Txt_05" col="15" row="629" /&gt;&lt;lookup un="[09 Currency Leg1].[09 Currency Leg1].[Currency].&amp;amp;[GBP]" cap="GBP - Pound (sterling)" ws="Txt_05" col="15" row="204" /&gt;&lt;lookup un="[09 Currency Leg1].[09 Currency Leg1].[Currency].&amp;amp;[GBP]" cap="GBP - Pound (sterling)" ws="Txt_05" col="15" row="130" /&gt;&lt;lookup un="[09 Currency Leg1].[09 Currency Leg1].[Currency].&amp;amp;[GBP]" cap="GBP - Pound (sterling)" ws="Txt_05" col="15" row="409" /&gt;&lt;lookup un="[09 Currency Leg1].[09 Currency Leg1].[Currency].&amp;amp;[GBP]" cap="GBP - Pound (sterling)" ws="Txt_05" col="15" row="609" /&gt;&lt;lookup un="[09 Currency Leg1].[09 Currency Leg1].[Currency].&amp;amp;[GBP]" cap="GBP - Pound (sterling)" ws="Txt_05" col="15" row="102" /&gt;&lt;lookup un="[09 Currency Leg1].[09 Currency Leg1].[Currency].&amp;amp;[GBP]" cap="GBP - Pound (sterling)" ws="Txt_05" col="15" row="452" /&gt;&lt;lookup un="[09 Currency Leg1].[09 Currency Leg1].[Currency].&amp;amp;[GBP]" cap="GBP - Pound (sterling)" ws="Txt_05" col="15" row="652" /&gt;&lt;lookup un="[09 Currency Leg1].[09 Currency Leg1].[Currency].&amp;amp;[GBP]" cap="GBP - Pound (sterling)" ws="Txt_05" col="15" row="309" /&gt;&lt;lookup un="[09 Currency Leg1].[09 Currency Leg1].[Currency].&amp;amp;[GBP]" cap="GBP - Pound (sterling)" ws="Txt_05" col="15" row="184" /&gt;&lt;lookup un="[09 Currency Leg1].[09 Currency Leg1].[Currency].&amp;amp;[GBP]" cap="GBP - Pound (sterling)" ws="Txt_05" col="15" row="209" /&gt;&lt;lookup un="[09 Currency Leg1].[09 Currency Leg1].[Currency].&amp;amp;[GBP]" cap="GBP - Pound (sterling)" ws="Txt_05" col="15" row="259" /&gt;&lt;lookup un="[09 Currency Leg1].[09 Currency Leg1].[Currency].&amp;amp;[GBP]" cap="GBP - Pound (sterling)" ws="Txt_05" col="15" row="578" /&gt;&lt;lookup un="[09 Currency Leg1].[09 Currency Leg1].[Currency].&amp;amp;[GBP]" cap="GBP - Pound (sterling)" ws="Txt_05" col="15" row="552" /&gt;&lt;lookup un="[09 Currency Leg1].[09 Currency Leg1].[Currency].&amp;amp;[GBP]" cap="GBP - Pound (sterling)" ws="Txt_05" col="15" row="605" /&gt;&lt;lookup un="[09 Currency Leg1].[09 Currency Leg1].[Currency].&amp;amp;[GBP]" cap="GBP - Pound (sterling)" ws="Txt_05" col="15" row="480" /&gt;&lt;lookup un="[09 Currency Leg1].[09 Currency Leg1].[Currency].&amp;amp;[GBP]" cap="GBP - Pound (sterling)" ws="Txt_05" col="15" row="77" /&gt;&lt;lookup un="[09 Currency Leg1].[09 Currency Leg1].[Currency].&amp;amp;[GBP]" cap="GBP - Pound (sterling)" ws="Txt_05" col="15" row="727" /&gt;&lt;lookup un="[09 Currency Leg1].[09 Currency Leg1].[Currency].&amp;amp;[GBP]" cap="GBP - Pound (sterling)" ws="Txt_05" col="15" row="385" /&gt;&lt;lookup un="[09 Currency Leg1].[09 Currency Leg1].[Currency].&amp;amp;[GBP]" cap="GBP - Pound (sterling)" ws="Txt_05" col="15" row="127" /&gt;&lt;lookup un="[09 Currency Leg1].[09 Currency Leg1].[Currency].&amp;amp;[GBP]" cap="GBP - Pound (sterling)" ws="Txt_05" col="15" row="827" /&gt;&lt;lookup un="[09 Currency Leg1].[09 Currency Leg1].[Currency].&amp;amp;[GBP]" cap="GBP - Pound (sterling)" ws="Txt_05" col="15" row="201" /&gt;&lt;lookup un="[09 Currency Leg1].[09 Currency Leg1].[Currency].&amp;amp;[GBP]" cap="GBP - Pound (sterling)" ws="Txt_05" col="15" row="703" /&gt;&lt;lookup un="[09 Currency Leg1].[09 Currency Leg1].[Currency].&amp;amp;[GBP]" cap="GBP - Pound (sterling)" ws="Txt_05" col="15" row="485" /&gt;&lt;lookup un="[09 Currency Leg1].[09 Currency Leg1].[Currency].&amp;amp;[GBP]" cap="GBP - Pound (sterling)" ws="Txt_05" col="15" row="109" /&gt;&lt;lookup un="[09 Currency Leg1].[09 Currency Leg1].[Currency].&amp;amp;[GBP]" cap="GBP - Pound (sterling)" ws="Txt_05" col="15" row="509" /&gt;&lt;lookup un="[09 Currency</t>
  </si>
  <si>
    <t xml:space="preserve"> Leg1].[09 Currency Leg1].[Currency].&amp;amp;[GBP]" cap="GBP - Pound (sterling)" ws="Txt_05" col="15" row="402" /&gt;&lt;lookup un="[09 Currency Leg1].[09 Currency Leg1].[Currency].&amp;amp;[GBP]" cap="GBP - Pound (sterling)" ws="Txt_05" col="15" row="256" /&gt;&lt;lookup un="[09 Currency Leg1].[09 Currency Leg1].[Currency].&amp;amp;[GBP]" cap="GBP - Pound (sterling)" ws="Txt_05" col="15" row="534" /&gt;&lt;lookup un="[09 Currency Leg1].[09 Currency Leg1].[Currency].&amp;amp;[GBP]" cap="GBP - Pound (sterling)" ws="Txt_05" col="15" row="429" /&gt;&lt;lookup un="[09 Currency Leg1].[09 Currency Leg1].[Currency].&amp;amp;[GBP]" cap="GBP - Pound (sterling)" ws="Txt_05" col="15" row="302" /&gt;&lt;lookup un="[09 Currency Leg1].[09 Currency Leg1].[Currency].&amp;amp;[GBP]" cap="GBP - Pound (sterling)" ws="Txt_05" col="15" row="284" /&gt;&lt;/lookups&gt;&lt;/memberlookup&gt;&lt;/memberlookupsbyhier&gt;&lt;memberlookupsbyhier hier="[07 Location of Counterparty].[07 Location of Counterparty]"&gt;&lt;memberlookup cap="1E - Residents/Local"&gt;&lt;lookups match="[07 Location of Counterparty].[07 Location of Counterparty].[L1].&amp;amp;[1E]" allsame="1"&gt;&lt;lookup un="[07 Location of Counterparty].[07 Location of Counterparty].[L1].&amp;amp;[1E]" cap="1E - Residents/Local" ws="Txt_05" col="14" row="124" /&gt;&lt;lookup un="[07 Location of Counterparty].[07 Location of Counterparty].[L1].&amp;amp;[1E]" cap="1E - Residents/Local" ws="Txt_05" col="14" row="107" /&gt;&lt;lookup un="[07 Location of Counterparty].[07 Location of Counterparty].[L1].&amp;amp;[1E]" cap="1E - Residents/Local" ws="Txt_05" col="14" row="200" /&gt;&lt;lookup un="[07 Location of Counterparty].[07 Location of Counterparty].[L1].&amp;amp;[1E]" cap="1E - Residents/Local" ws="Txt_05" col="14" row="318" /&gt;&lt;lookup un="[07 Location of Counterparty].[07 Location of Counterparty].[L1].&amp;amp;[1E]" cap="1E - Residents/Local" ws="Txt_05" col="14" row="311" /&gt;&lt;lookup un="[07 Location of Counterparty].[07 Location of Counterparty].[L1].&amp;amp;[1E]" cap="1E - Residents/Local" ws="Txt_05" col="14" row="701" /&gt;&lt;lookup un="[07 Location of Counterparty].[07 Location of Counterparty].[L1].&amp;amp;[1E]" cap="1E - Residents/Local" ws="Txt_05" col="14" row="624" /&gt;&lt;lookup un="[07 Location of Counterparty].[07 Location of Counterparty].[L1].&amp;amp;[1E]" cap="1E - Residents/Local" ws="Txt_05" col="14" row="204" /&gt;&lt;lookup un="[07 Location of Counterparty].[07 Location of Counterparty].[L1].&amp;amp;[1E]" cap="1E - Residents/Local" ws="Txt_05" col="14" row="698" /&gt;&lt;lookup un="[07 Location of Counterparty].[07 Location of Counterparty].[L1].&amp;amp;[1E]" cap="1E - Residents/Local" ws="Txt_05" col="14" row="116" /&gt;&lt;lookup un="[07 Location of Counterparty].[07 Location of Counterparty].[L1].&amp;amp;[1E]" cap="1E - Residents/Local" ws="Txt_05" col="14" row="604" /&gt;&lt;lookup un="[07 Location of Counterparty].[07 Location of Counterparty].[L1].&amp;amp;[1E]" cap="1E - Residents/Local" ws="Txt_05" col="14" row="215" /&gt;&lt;lookup un="[07 Location of Counterparty].[07 Location of Counterparty].[L1].&amp;amp;[1E]" cap="1E - Residents/Local" ws="Txt_05" col="14" row="224" /&gt;&lt;lookup un="[07 Location of Counterparty].[07 Location of Counterparty].[L1].&amp;amp;[1E]" cap="1E - Residents/Local" ws="Txt_05" col="14" row="490" /&gt;&lt;lookup un="[07 Location of Counterparty].[07 Location of Counterparty].[L1].&amp;amp;[1E]" cap="1E - Residents/Local" ws="Txt_05" col="14" row="718" /&gt;&lt;lookup un="[07 Location of Counterparty].[07 Location of Counterparty].[L1].&amp;amp;[1E]" cap="1E - Residents/Local" ws="Txt_05" col="14" row="491" /&gt;&lt;lookup un="[07 Location of Counterparty].[07 Location of Counterparty].[L1].&amp;amp;[1E]" cap="1E - Residents/Local" ws="Txt_05" col="14" row="600" /&gt;&lt;lookup un="[07 Location of Counterparty].[07 Location of Counterparty].[L1].&amp;amp;[1E]" cap="1E - Residents/Local" ws="Txt_05" col="14" row="313" /&gt;&lt;lookup un="[07 Location of Counterparty].[07 Location of Counterparty].[L1].&amp;amp;[1E]" cap="1E - Residents/Local" ws="Txt_05" col="14" row="704" /&gt;&lt;lookup un="[07 Location of Counterparty].[07 Location of Counterparty].[L1].&amp;amp;[1E]" cap="1E - Residents/Local" ws="Txt_05" col="14" row="616" /&gt;&lt;lookup un="[07 Location of Counterparty].[07 Location of Counterparty].[L1].&amp;amp;[1E]" cap="1E - Residents/Local" ws="Txt_05" col="14" row="100" /&gt;&lt;lookup un="[07 Location of Counterparty].[07 Location of Counterparty].[L1].&amp;amp;[1E]" cap="1E - Residents/Local" ws="Txt_05" col="14" row="117" /&gt;&lt;lookup un="[07 Location of Counterparty].[07 Location of Counterparty].[L1].&amp;amp;[1E]" cap="1E - Residents/Local" ws="Txt_05" col="14" row="199" /&gt;&lt;lookup un="[07 Location of Counterparty].[07 Location of Counterparty].[L1].&amp;amp;[1E]" cap="1E - Residents/Local" ws="Txt_05" col="14" row="102" /&gt;&lt;lookup un="[07 Location of Counterparty].[07 Location of Counterparty].[L1].&amp;amp;[1E]" cap="1E - Residents/Local" ws="Txt_05" col="14" row="108" /&gt;&lt;lookup un="[07 Location of Counterparty].[07 Location of Counterparty].[L1].&amp;amp;[1E]" cap="1E - Residents/Local" ws="Txt_05" col="14" row="601" /&gt;&lt;lookup un="[07 Location of Counterparty].[07 Location of Counterparty].[L1].&amp;amp;[1E]</t>
  </si>
  <si>
    <t>" cap="1E - Residents/Local" ws="Txt_05" col="14" row="220" /&gt;&lt;lookup un="[07 Location of Counterparty].[07 Location of Counterparty].[L1].&amp;amp;[1E]" cap="1E - Residents/Local" ws="Txt_05" col="14" row="622" /&gt;&lt;lookup un="[07 Location of Counterparty].[07 Location of Counterparty].[L1].&amp;amp;[1E]" cap="1E - Residents/Local" ws="Txt_05" col="14" row="493" /&gt;&lt;lookup un="[07 Location of Counterparty].[07 Location of Counterparty].[L1].&amp;amp;[1E]" cap="1E - Residents/Local" ws="Txt_05" col="14" row="303" /&gt;&lt;lookup un="[07 Location of Counterparty].[07 Location of Counterparty].[L1].&amp;amp;[1E]" cap="1E - Residents/Local" ws="Txt_05" col="14" row="606" /&gt;&lt;lookup un="[07 Location of Counterparty].[07 Location of Counterparty].[L1].&amp;amp;[1E]" cap="1E - Residents/Local" ws="Txt_05" col="14" row="719" /&gt;&lt;lookup un="[07 Location of Counterparty].[07 Location of Counterparty].[L1].&amp;amp;[1E]" cap="1E - Residents/Local" ws="Txt_05" col="14" row="103" /&gt;&lt;lookup un="[07 Location of Counterparty].[07 Location of Counterparty].[L1].&amp;amp;[1E]" cap="1E - Residents/Local" ws="Txt_05" col="14" row="721" /&gt;&lt;lookup un="[07 Location of Counterparty].[07 Location of Counterparty].[L1].&amp;amp;[1E]" cap="1E - Residents/Local" ws="Txt_05" col="14" row="307" /&gt;&lt;lookup un="[07 Location of Counterparty].[07 Location of Counterparty].[L1].&amp;amp;[1E]" cap="1E - Residents/Local" ws="Txt_05" col="14" row="208" /&gt;&lt;lookup un="[07 Location of Counterparty].[07 Location of Counterparty].[L1].&amp;amp;[1E]" cap="1E - Residents/Local" ws="Txt_05" col="14" row="300" /&gt;&lt;lookup un="[07 Location of Counterparty].[07 Location of Counterparty].[L1].&amp;amp;[1E]" cap="1E - Residents/Local" ws="Txt_05" col="14" row="122" /&gt;&lt;lookup un="[07 Location of Counterparty].[07 Location of Counterparty].[L1].&amp;amp;[1E]" cap="1E - Residents/Local" ws="Txt_05" col="14" row="500" /&gt;&lt;lookup un="[07 Location of Counterparty].[07 Location of Counterparty].[L1].&amp;amp;[1E]" cap="1E - Residents/Local" ws="Txt_05" col="14" row="298" /&gt;&lt;lookup un="[07 Location of Counterparty].[07 Location of Counterparty].[L1].&amp;amp;[1E]" cap="1E - Residents/Local" ws="Txt_05" col="14" row="319" /&gt;&lt;lookup un="[07 Location of Counterparty].[07 Location of Counterparty].[L1].&amp;amp;[1E]" cap="1E - Residents/Local" ws="3" col="14" row="115" /&gt;&lt;lookup un="[07 Location of Counterparty].[07 Location of Counterparty].[L1].&amp;amp;[1E]" cap="1E - Residents/Local" ws="Txt_05" col="14" row="219" /&gt;&lt;lookup un="[07 Location of Counterparty].[07 Location of Counterparty].[L1].&amp;amp;[1E]" cap="1E - Residents/Local" ws="Txt_05" col="14" row="498" /&gt;&lt;lookup un="[07 Location of Counterparty].[07 Location of Counterparty].[L1].&amp;amp;[1E]" cap="1E - Residents/Local" ws="Txt_05" col="14" row="611" /&gt;&lt;lookup un="[07 Location of Counterparty].[07 Location of Counterparty].[L1].&amp;amp;[1E]" cap="1E - Residents/Local" ws="Txt_05" col="14" row="218" /&gt;&lt;lookup un="[07 Location of Counterparty].[07 Location of Counterparty].[L1].&amp;amp;[1E]" cap="1E - Residents/Local" ws="Txt_05" col="14" row="121" /&gt;&lt;lookup un="[07 Location of Counterparty].[07 Location of Counterparty].[L1].&amp;amp;[1E]" cap="1E - Residents/Local" ws="Txt_05" col="14" row="503" /&gt;&lt;lookup un="[07 Location of Counterparty].[07 Location of Counterparty].[L1].&amp;amp;[1E]" cap="1E - Residents/Local" ws="Txt_05" col="14" row="608" /&gt;&lt;lookup un="[07 Location of Counterparty].[07 Location of Counterparty].[L1].&amp;amp;[1E]" cap="1E - Residents/Local" ws="Txt_05" col="14" row="702" /&gt;&lt;lookup un="[07 Location of Counterparty].[07 Location of Counterparty].[L1].&amp;amp;[1E]" cap="1E - Residents/Local" ws="Txt_05" col="14" row="309" /&gt;&lt;lookup un="[07 Location of Counterparty].[07 Location of Counterparty].[L1].&amp;amp;[1E]" cap="1E - Residents/Local" ws="Txt_05" col="14" row="305" /&gt;&lt;lookup un="[07 Location of Counterparty].[07 Location of Counterparty].[L1].&amp;amp;[1E]" cap="1E - Residents/Local" ws="Txt_05" col="14" row="308" /&gt;&lt;lookup un="[07 Location of Counterparty].[07 Location of Counterparty].[L1].&amp;amp;[1E]" cap="1E - Residents/Local" ws="Txt_05" col="14" row="111" /&gt;&lt;lookup un="[07 Location of Counterparty].[07 Location of Counterparty].[L1].&amp;amp;[1E]" cap="1E - Residents/Local" ws="Txt_05" col="14" row="617" /&gt;&lt;lookup un="[07 Location of Counterparty].[07 Location of Counterparty].[L1].&amp;amp;[1E]" cap="1E - Residents/Local" ws="Txt_05" col="14" row="495" /&gt;&lt;lookup un="[07 Location of Counterparty].[07 Location of Counterparty].[L1].&amp;amp;[1E]" cap="1E - Residents/Local" ws="Txt_05" col="14" row="119" /&gt;&lt;lookup un="[07 Location of Counterparty].[07 Location of Counterparty].[L1].&amp;amp;[1E]" cap="1E - Residents/Local" ws="Txt_05" col="14" row="105" /&gt;&lt;lookup un="[07 Location of Counterparty].[07 Location of Counterparty].[L1].&amp;amp;[1E]" cap="1E - Residents/Local" ws="Txt_05" col="14" row="703" /&gt;&lt;lookup un="[07 Location of Counterparty].[07 Location of Counterparty].[L1].&amp;amp;[1E]" cap="1E - Residents/Local" ws="Txt_05" col="14" row="502" /&gt;&lt;lookup un="[07 Location of Counterparty].[07 Location of C</t>
  </si>
  <si>
    <t>ounterparty].[L1].&amp;amp;[1E]" cap="1E - Residents/Local" ws="Txt_05" col="14" row="618" /&gt;&lt;lookup un="[07 Location of Counterparty].[07 Location of Counterparty].[L1].&amp;amp;[1E]" cap="1E - Residents/Local" ws="Txt_05" col="14" row="607" /&gt;&lt;lookup un="[07 Location of Counterparty].[07 Location of Counterparty].[L1].&amp;amp;[1E]" cap="1E - Residents/Local" ws="Txt_05" col="14" row="504" /&gt;&lt;lookup un="[07 Location of Counterparty].[07 Location of Counterparty].[L1].&amp;amp;[1E]" cap="1E - Residents/Local" ws="Txt_05" col="14" row="221" /&gt;&lt;lookup un="[07 Location of Counterparty].[07 Location of Counterparty].[L1].&amp;amp;[1E]" cap="1E - Residents/Local" ws="Txt_05" col="14" row="209" /&gt;&lt;lookup un="[07 Location of Counterparty].[07 Location of Counterparty].[L1].&amp;amp;[1E]" cap="1E - Residents/Local" ws="Txt_05" col="14" row="714" /&gt;&lt;lookup un="[07 Location of Counterparty].[07 Location of Counterparty].[L1].&amp;amp;[1E]" cap="1E - Residents/Local" ws="Txt_05" col="14" row="708" /&gt;&lt;lookup un="[07 Location of Counterparty].[07 Location of Counterparty].[L1].&amp;amp;[1E]" cap="1E - Residents/Local" ws="Txt_05" col="14" row="492" /&gt;&lt;lookup un="[07 Location of Counterparty].[07 Location of Counterparty].[L1].&amp;amp;[1E]" cap="1E - Residents/Local" ws="Txt_05" col="14" row="613" /&gt;&lt;lookup un="[07 Location of Counterparty].[07 Location of Counterparty].[L1].&amp;amp;[1E]" cap="1E - Residents/Local" ws="Txt_05" col="14" row="706" /&gt;&lt;lookup un="[07 Location of Counterparty].[07 Location of Counterparty].[L1].&amp;amp;[1E]" cap="1E - Residents/Local" ws="Txt_05" col="14" row="609" /&gt;&lt;lookup un="[07 Location of Counterparty].[07 Location of Counterparty].[L1].&amp;amp;[1E]" cap="1E - Residents/Local" ws="Txt_05" col="14" row="322" /&gt;&lt;lookup un="[07 Location of Counterparty].[07 Location of Counterparty].[L1].&amp;amp;[1E]" cap="1E - Residents/Local" ws="3" col="14" row="99" /&gt;&lt;lookup un="[07 Location of Counterparty].[07 Location of Counterparty].[L1].&amp;amp;[1E]" cap="1E - Residents/Local" ws="Txt_05" col="14" row="302" /&gt;&lt;lookup un="[07 Location of Counterparty].[07 Location of Counterparty].[L1].&amp;amp;[1E]" cap="1E - Residents/Local" ws="Txt_05" col="14" row="486" /&gt;&lt;lookup un="[07 Location of Counterparty].[07 Location of Counterparty].[L1].&amp;amp;[1E]" cap="1E - Residents/Local" ws="Txt_05" col="14" row="317" /&gt;&lt;lookup un="[07 Location of Counterparty].[07 Location of Counterparty].[L1].&amp;amp;[1E]" cap="1E - Residents/Local" ws="Txt_05" col="14" row="711" /&gt;&lt;lookup un="[07 Location of Counterparty].[07 Location of Counterparty].[L1].&amp;amp;[1E]" cap="1E - Residents/Local" ws="Txt_05" col="14" row="612" /&gt;&lt;lookup un="[07 Location of Counterparty].[07 Location of Counterparty].[L1].&amp;amp;[1E]" cap="1E - Residents/Local" ws="Txt_05" col="14" row="104" /&gt;&lt;lookup un="[07 Location of Counterparty].[07 Location of Counterparty].[L1].&amp;amp;[1E]" cap="1E - Residents/Local" ws="Txt_05" col="14" row="715" /&gt;&lt;lookup un="[07 Location of Counterparty].[07 Location of Counterparty].[L1].&amp;amp;[1E]" cap="1E - Residents/Local" ws="Txt_05" col="14" row="203" /&gt;&lt;lookup un="[07 Location of Counterparty].[07 Location of Counterparty].[L1].&amp;amp;[1E]" cap="1E - Residents/Local" ws="3" col="14" row="105" /&gt;&lt;lookup un="[07 Location of Counterparty].[07 Location of Counterparty].[L1].&amp;amp;[1E]" cap="1E - Residents/Local" ws="Txt_05" col="14" row="312" /&gt;&lt;lookup un="[07 Location of Counterparty].[07 Location of Counterparty].[L1].&amp;amp;[1E]" cap="1E - Residents/Local" ws="Txt_05" col="14" row="316" /&gt;&lt;lookup un="[07 Location of Counterparty].[07 Location of Counterparty].[L1].&amp;amp;[1E]" cap="1E - Residents/Local" ws="Txt_05" col="14" row="320" /&gt;&lt;lookup un="[07 Location of Counterparty].[07 Location of Counterparty].[L1].&amp;amp;[1E]" cap="1E - Residents/Local" ws="Txt_05" col="14" row="120" /&gt;&lt;lookup un="[07 Location of Counterparty].[07 Location of Counterparty].[L1].&amp;amp;[1E]" cap="1E - Residents/Local" ws="Txt_05" col="14" row="198" /&gt;&lt;lookup un="[07 Location of Counterparty].[07 Location of Counterparty].[L1].&amp;amp;[1E]" cap="1E - Residents/Local" ws="Txt_05" col="14" row="614" /&gt;&lt;lookup un="[07 Location of Counterparty].[07 Location of Counterparty].[L1].&amp;amp;[1E]" cap="1E - Residents/Local" ws="Txt_05" col="14" row="489" /&gt;&lt;lookup un="[07 Location of Counterparty].[07 Location of Counterparty].[L1].&amp;amp;[1E]" cap="1E - Residents/Local" ws="3" col="14" row="102" /&gt;&lt;lookup un="[07 Location of Counterparty].[07 Location of Counterparty].[L1].&amp;amp;[1E]" cap="1E - Residents/Local" ws="Txt_05" col="14" row="207" /&gt;&lt;lookup un="[07 Location of Counterparty].[07 Location of Counterparty].[L1].&amp;amp;[1E]" cap="1E - Residents/Local" ws="Txt_05" col="14" row="217" /&gt;&lt;lookup un="[07 Location of Counterparty].[07 Location of Counterparty].[L1].&amp;amp;[1E]" cap="1E - Residents/Local" ws="Txt_05" col="14" row="483" /&gt;&lt;lookup un="[07 Location of Counterparty].[07 Location of Counterparty].[L1].&amp;amp;[1E]" cap="1E - Residents/Local" ws="Txt_05" col="14" row="717" /&gt;&lt;lookup un="[07 Location of Counterparty].[</t>
  </si>
  <si>
    <t>07 Location of Counterparty].[L1].&amp;amp;[1E]" cap="1E - Residents/Local" ws="Txt_05" col="14" row="321" /&gt;&lt;lookup un="[07 Location of Counterparty].[07 Location of Counterparty].[L1].&amp;amp;[1E]" cap="1E - Residents/Local" ws="Txt_05" col="14" row="214" /&gt;&lt;lookup un="[07 Location of Counterparty].[07 Location of Counterparty].[L1].&amp;amp;[1E]" cap="1E - Residents/Local" ws="Txt_05" col="14" row="620" /&gt;&lt;lookup un="[07 Location of Counterparty].[07 Location of Counterparty].[L1].&amp;amp;[1E]" cap="1E - Residents/Local" ws="Txt_05" col="14" row="98" /&gt;&lt;lookup un="[07 Location of Counterparty].[07 Location of Counterparty].[L1].&amp;amp;[1E]" cap="1E - Residents/Local" ws="Txt_05" col="14" row="101" /&gt;&lt;lookup un="[07 Location of Counterparty].[07 Location of Counterparty].[L1].&amp;amp;[1E]" cap="1E - Residents/Local" ws="Txt_05" col="14" row="610" /&gt;&lt;lookup un="[07 Location of Counterparty].[07 Location of Counterparty].[L1].&amp;amp;[1E]" cap="1E - Residents/Local" ws="Txt_05" col="14" row="222" /&gt;&lt;lookup un="[07 Location of Counterparty].[07 Location of Counterparty].[L1].&amp;amp;[1E]" cap="1E - Residents/Local" ws="Txt_05" col="14" row="484" /&gt;&lt;lookup un="[07 Location of Counterparty].[07 Location of Counterparty].[L1].&amp;amp;[1E]" cap="1E - Residents/Local" ws="Txt_05" col="14" row="314" /&gt;&lt;lookup un="[07 Location of Counterparty].[07 Location of Counterparty].[L1].&amp;amp;[1E]" cap="1E - Residents/Local" ws="Txt_05" col="14" row="114" /&gt;&lt;lookup un="[07 Location of Counterparty].[07 Location of Counterparty].[L1].&amp;amp;[1E]" cap="1E - Residents/Local" ws="Txt_05" col="14" row="315" /&gt;&lt;lookup un="[07 Location of Counterparty].[07 Location of Counterparty].[L1].&amp;amp;[1E]" cap="1E - Residents/Local" ws="Txt_05" col="14" row="487" /&gt;&lt;lookup un="[07 Location of Counterparty].[07 Location of Counterparty].[L1].&amp;amp;[1E]" cap="1E - Residents/Local" ws="Txt_05" col="14" row="603" /&gt;&lt;lookup un="[07 Location of Counterparty].[07 Location of Counterparty].[L1].&amp;amp;[1E]" cap="1E - Residents/Local" ws="Txt_05" col="14" row="497" /&gt;&lt;lookup un="[07 Location of Counterparty].[07 Location of Counterparty].[L1].&amp;amp;[1E]" cap="1E - Residents/Local" ws="Txt_05" col="14" row="710" /&gt;&lt;lookup un="[07 Location of Counterparty].[07 Location of Counterparty].[L1].&amp;amp;[1E]" cap="1E - Residents/Local" ws="Txt_05" col="14" row="623" /&gt;&lt;lookup un="[07 Location of Counterparty].[07 Location of Counterparty].[L1].&amp;amp;[1E]" cap="1E - Residents/Local" ws="Txt_05" col="14" row="499" /&gt;&lt;lookup un="[07 Location of Counterparty].[07 Location of Counterparty].[L1].&amp;amp;[1E]" cap="1E - Residents/Local" ws="Txt_05" col="14" row="722" /&gt;&lt;lookup un="[07 Location of Counterparty].[07 Location of Counterparty].[L1].&amp;amp;[1E]" cap="1E - Residents/Local" ws="Txt_05" col="14" row="716" /&gt;&lt;lookup un="[07 Location of Counterparty].[07 Location of Counterparty].[L1].&amp;amp;[1E]" cap="1E - Residents/Local" ws="Txt_05" col="14" row="699" /&gt;&lt;lookup un="[07 Location of Counterparty].[07 Location of Counterparty].[L1].&amp;amp;[1E]" cap="1E - Residents/Local" ws="Txt_05" col="14" row="99" /&gt;&lt;lookup un="[07 Location of Counterparty].[07 Location of Counterparty].[L1].&amp;amp;[1E]" cap="1E - Residents/Local" ws="Txt_05" col="14" row="705" /&gt;&lt;lookup un="[07 Location of Counterparty].[07 Location of Counterparty].[L1].&amp;amp;[1E]" cap="1E - Residents/Local" ws="Txt_05" col="14" row="619" /&gt;&lt;lookup un="[07 Location of Counterparty].[07 Location of Counterparty].[L1].&amp;amp;[1E]" cap="1E - Residents/Local" ws="Txt_05" col="14" row="481" /&gt;&lt;lookup un="[07 Location of Counterparty].[07 Location of Counterparty].[L1].&amp;amp;[1E]" cap="1E - Residents/Local" ws="Txt_05" col="14" row="310" /&gt;&lt;lookup un="[07 Location of Counterparty].[07 Location of Counterparty].[L1].&amp;amp;[1E]" cap="1E - Residents/Local" ws="Txt_05" col="14" row="205" /&gt;&lt;lookup un="[07 Location of Counterparty].[07 Location of Counterparty].[L1].&amp;amp;[1E]" cap="1E - Residents/Local" ws="Txt_05" col="14" row="115" /&gt;&lt;lookup un="[07 Location of Counterparty].[07 Location of Counterparty].[L1].&amp;amp;[1E]" cap="1E - Residents/Local" ws="Txt_05" col="14" row="712" /&gt;&lt;lookup un="[07 Location of Counterparty].[07 Location of Counterparty].[L1].&amp;amp;[1E]" cap="1E - Residents/Local" ws="Txt_05" col="14" row="621" /&gt;&lt;lookup un="[07 Location of Counterparty].[07 Location of Counterparty].[L1].&amp;amp;[1E]" cap="1E - Residents/Local" ws="Txt_05" col="14" row="707" /&gt;&lt;lookup un="[07 Location of Counterparty].[07 Location of Counterparty].[L1].&amp;amp;[1E]" cap="1E - Residents/Local" ws="Txt_05" col="14" row="709" /&gt;&lt;lookup un="[07 Location of Counterparty].[07 Location of Counterparty].[L1].&amp;amp;[1E]" cap="1E - Residents/Local" ws="Txt_05" col="14" row="123" /&gt;&lt;lookup un="[07 Location of Counterparty].[07 Location of Counterparty].[L1].&amp;amp;[1E]" cap="1E - Residents/Local" ws="Txt_05" col="14" row="113" /&gt;&lt;lookup un="[07 Location of Counterparty].[07 Location of Counterparty].[L1].&amp;amp;[1E]" cap="1E - Residents/Local" ws="Txt_05" col="14" row="488" /&gt;&lt;lookup un="[</t>
  </si>
  <si>
    <t>07 Location of Counterparty].[07 Location of Counterparty].[L1].&amp;amp;[1E]" cap="1E - Residents/Local" ws="Txt_05" col="14" row="211" /&gt;&lt;lookup un="[07 Location of Counterparty].[07 Location of Counterparty].[L1].&amp;amp;[1E]" cap="1E - Residents/Local" ws="Txt_05" col="14" row="106" /&gt;&lt;lookup un="[07 Location of Counterparty].[07 Location of Counterparty].[L1].&amp;amp;[1E]" cap="1E - Residents/Local" ws="Txt_05" col="14" row="494" /&gt;&lt;lookup un="[07 Location of Counterparty].[07 Location of Counterparty].[L1].&amp;amp;[1E]" cap="1E - Residents/Local" ws="Txt_05" col="14" row="304" /&gt;&lt;lookup un="[07 Location of Counterparty].[07 Location of Counterparty].[L1].&amp;amp;[1E]" cap="1E - Residents/Local" ws="Txt_05" col="14" row="615" /&gt;&lt;lookup un="[07 Location of Counterparty].[07 Location of Counterparty].[L1].&amp;amp;[1E]" cap="1E - Residents/Local" ws="Txt_05" col="14" row="212" /&gt;&lt;lookup un="[07 Location of Counterparty].[07 Location of Counterparty].[L1].&amp;amp;[1E]" cap="1E - Residents/Local" ws="Txt_05" col="14" row="206" /&gt;&lt;lookup un="[07 Location of Counterparty].[07 Location of Counterparty].[L1].&amp;amp;[1E]" cap="1E - Residents/Local" ws="Txt_05" col="14" row="602" /&gt;&lt;lookup un="[07 Location of Counterparty].[07 Location of Counterparty].[L1].&amp;amp;[1E]" cap="1E - Residents/Local" ws="Txt_05" col="14" row="482" /&gt;&lt;lookup un="[07 Location of Counterparty].[07 Location of Counterparty].[L1].&amp;amp;[1E]" cap="1E - Residents/Local" ws="Txt_05" col="14" row="223" /&gt;&lt;lookup un="[07 Location of Counterparty].[07 Location of Counterparty].[L1].&amp;amp;[1E]" cap="1E - Residents/Local" ws="Txt_05" col="14" row="118" /&gt;&lt;lookup un="[07 Location of Counterparty].[07 Location of Counterparty].[L1].&amp;amp;[1E]" cap="1E - Residents/Local" ws="Txt_05" col="14" row="110" /&gt;&lt;lookup un="[07 Location of Counterparty].[07 Location of Counterparty].[L1].&amp;amp;[1E]" cap="1E - Residents/Local" ws="Txt_05" col="14" row="480" /&gt;&lt;lookup un="[07 Location of Counterparty].[07 Location of Counterparty].[L1].&amp;amp;[1E]" cap="1E - Residents/Local" ws="Txt_05" col="14" row="112" /&gt;&lt;lookup un="[07 Location of Counterparty].[07 Location of Counterparty].[L1].&amp;amp;[1E]" cap="1E - Residents/Local" ws="Txt_05" col="14" row="213" /&gt;&lt;lookup un="[07 Location of Counterparty].[07 Location of Counterparty].[L1].&amp;amp;[1E]" cap="1E - Residents/Local" ws="Txt_05" col="14" row="713" /&gt;&lt;lookup un="[07 Location of Counterparty].[07 Location of Counterparty].[L1].&amp;amp;[1E]" cap="1E - Residents/Local" ws="Txt_05" col="14" row="109" /&gt;&lt;lookup un="[07 Location of Counterparty].[07 Location of Counterparty].[L1].&amp;amp;[1E]" cap="1E - Residents/Local" ws="Txt_05" col="14" row="700" /&gt;&lt;lookup un="[07 Location of Counterparty].[07 Location of Counterparty].[L1].&amp;amp;[1E]" cap="1E - Residents/Local" ws="Txt_05" col="14" row="210" /&gt;&lt;lookup un="[07 Location of Counterparty].[07 Location of Counterparty].[L1].&amp;amp;[1E]" cap="1E - Residents/Local" ws="Txt_05" col="14" row="496" /&gt;&lt;lookup un="[07 Location of Counterparty].[07 Location of Counterparty].[L1].&amp;amp;[1E]" cap="1E - Residents/Local" ws="Txt_05" col="14" row="216" /&gt;&lt;lookup un="[07 Location of Counterparty].[07 Location of Counterparty].[L1].&amp;amp;[1E]" cap="1E - Residents/Local" ws="Txt_05" col="14" row="299" /&gt;&lt;lookup un="[07 Location of Counterparty].[07 Location of Counterparty].[L1].&amp;amp;[1E]" cap="1E - Residents/Local" ws="Txt_05" col="14" row="605" /&gt;&lt;lookup un="[07 Location of Counterparty].[07 Location of Counterparty].[L1].&amp;amp;[1E]" cap="1E - Residents/Local" ws="Txt_05" col="14" row="301" /&gt;&lt;lookup un="[07 Location of Counterparty].[07 Location of Counterparty].[L1].&amp;amp;[1E]" cap="1E - Residents/Local" ws="Txt_05" col="14" row="306" /&gt;&lt;lookup un="[07 Location of Counterparty].[07 Location of Counterparty].[L1].&amp;amp;[1E]" cap="1E - Residents/Local" ws="Txt_05" col="14" row="485" /&gt;&lt;lookup un="[07 Location of Counterparty].[07 Location of Counterparty].[L1].&amp;amp;[1E]" cap="1E - Residents/Local" ws="Txt_05" col="14" row="202" /&gt;&lt;lookup un="[07 Location of Counterparty].[07 Location of Counterparty].[L1].&amp;amp;[1E]" cap="1E - Residents/Local" ws="Txt_05" col="14" row="201" /&gt;&lt;lookup un="[07 Location of Counterparty].[07 Location of Counterparty].[L1].&amp;amp;[1E]" cap="1E - Residents/Local" ws="Txt_05" col="14" row="501" /&gt;&lt;lookup un="[07 Location of Counterparty].[07 Location of Counterparty].[L1].&amp;amp;[1E]" cap="1E - Residents/Local" ws="Txt_05" col="14" row="720" /&gt;&lt;/lookups&gt;&lt;/memberlookup&gt;&lt;memberlookup cap="5J - All countries (total)"&gt;&lt;lookups match="[07 Location of Counterparty].[07 Location of Counterparty].[L0].&amp;amp;[5J]" allsame="1"&gt;&lt;lookup un="[07 Location of Counterparty].[07 Location of Counterparty].[L0].&amp;amp;[5J]" cap="5J - All countries (total)" ws="Txt_05" col="14" row="267" /&gt;&lt;lookup un="[07 Location of Counterparty].[07 Location of Counterparty].[L0].&amp;amp;[5J]" cap="5J - All countries (total)" ws="Txt_05" col="14" row="299" /&gt;&lt;lookup un="[07 Location of Counterparty].[07 Location of Counterparty].[L0].&amp;amp;[5J]" c</t>
  </si>
  <si>
    <t>ap="5J - All countries (total)" ws="Txt_05" col="14" row="399" /&gt;&lt;lookup un="[07 Location of Counterparty].[07 Location of Counterparty].[L0].&amp;amp;[5J]" cap="5J - All countries (total)" ws="Txt_05" col="14" row="473" /&gt;&lt;lookup un="[07 Location of Counterparty].[07 Location of Counterparty].[L0].&amp;amp;[5J]" cap="5J - All countries (total)" ws="Txt_05" col="14" row="599" /&gt;&lt;lookup un="[07 Location of Counterparty].[07 Location of Counterparty].[L0].&amp;amp;[5J]" cap="5J - All countries (total)" ws="Txt_05" col="14" row="596" /&gt;&lt;lookup un="[07 Location of Counterparty].[07 Location of Counterparty].[L0].&amp;amp;[5J]" cap="5J - All countries (total)" ws="Txt_05" col="14" row="398" /&gt;&lt;lookup un="[07 Location of Counterparty].[07 Location of Counterparty].[L0].&amp;amp;[5J]" cap="5J - All countries (total)" ws="Txt_05" col="14" row="115" /&gt;&lt;lookup un="[07 Location of Counterparty].[07 Location of Counterparty].[L0].&amp;amp;[5J]" cap="5J - All countries (total)" ws="Txt_05" col="14" row="318" /&gt;&lt;lookup un="[07 Location of Counterparty].[07 Location of Counterparty].[L0].&amp;amp;[5J]" cap="5J - All countries (total)" ws="Txt_05" col="14" row="379" /&gt;&lt;lookup un="[07 Location of Counterparty].[07 Location of Counterparty].[L0].&amp;amp;[5J]" cap="5J - All countries (total)" ws="Txt_05" col="14" row="483" /&gt;&lt;lookup un="[07 Location of Counterparty].[07 Location of Counterparty].[L0].&amp;amp;[5J]" cap="5J - All countries (total)" ws="Txt_05" col="14" row="331" /&gt;&lt;lookup un="[07 Location of Counterparty].[07 Location of Counterparty].[L0].&amp;amp;[5J]" cap="5J - All countries (total)" ws="Txt_05" col="14" row="386" /&gt;&lt;lookup un="[07 Location of Counterparty].[07 Location of Counterparty].[L0].&amp;amp;[5J]" cap="5J - All countries (total)" ws="Txt_05" col="14" row="167" /&gt;&lt;lookup un="[07 Location of Counterparty].[07 Location of Counterparty].[L0].&amp;amp;[5J]" cap="5J - All countries (total)" ws="Txt_05" col="14" row="737" /&gt;&lt;lookup un="[07 Location of Counterparty].[07 Location of Counterparty].[L0].&amp;amp;[5J]" cap="5J - All countries (total)" ws="Txt_05" col="14" row="786" /&gt;&lt;lookup un="[07 Location of Counterparty].[07 Location of Counterparty].[L0].&amp;amp;[5J]" cap="5J - All countries (total)" ws="Txt_05" col="14" row="788" /&gt;&lt;lookup un="[07 Location of Counterparty].[07 Location of Counterparty].[L0].&amp;amp;[5J]" cap="5J - All countries (total)" ws="Txt_05" col="14" row="675" /&gt;&lt;lookup un="[07 Location of Counterparty].[07 Location of Counterparty].[L0].&amp;amp;[5J]" cap="5J - All countries (total)" ws="Txt_05" col="14" row="89" /&gt;&lt;lookup un="[07 Location of Counterparty].[07 Location of Counterparty].[L0].&amp;amp;[5J]" cap="5J - All countries (total)" ws="Txt_05" col="14" row="655" /&gt;&lt;lookup un="[07 Location of Counterparty].[07 Location of Counterparty].[L0].&amp;amp;[5J]" cap="5J - All countries (total)" ws="Txt_05" col="14" row="641" /&gt;&lt;lookup un="[07 Location of Counterparty].[07 Location of Counterparty].[L0].&amp;amp;[5J]" cap="5J - All countries (total)" ws="Txt_05" col="14" row="81" /&gt;&lt;lookup un="[07 Location of Counterparty].[07 Location of Counterparty].[L0].&amp;amp;[5J]" cap="5J - All countries (total)" ws="Txt_05" col="14" row="738" /&gt;&lt;lookup un="[07 Location of Counterparty].[07 Location of Counterparty].[L0].&amp;amp;[5J]" cap="5J - All countries (total)" ws="Txt_05" col="14" row="187" /&gt;&lt;lookup un="[07 Location of Counterparty].[07 Location of Counterparty].[L0].&amp;amp;[5J]" cap="5J - All countries (total)" ws="Txt_05" col="14" row="320" /&gt;&lt;lookup un="[07 Location of Counterparty].[07 Location of Counterparty].[L0].&amp;amp;[5J]" cap="5J - All countries (total)" ws="Txt_05" col="14" row="830" /&gt;&lt;lookup un="[07 Location of Counterparty].[07 Location of Counterparty].[L0].&amp;amp;[5J]" cap="5J - All countries (total)" ws="Txt_05" col="14" row="124" /&gt;&lt;lookup un="[07 Location of Counterparty].[07 Location of Counterparty].[L0].&amp;amp;[5J]" cap="5J - All countries (total)" ws="Txt_05" col="14" row="177" /&gt;&lt;lookup un="[07 Location of Counterparty].[07 Location of Counterparty].[L0].&amp;amp;[5J]" cap="5J - All countries (total)" ws="Txt_05" col="14" row="356" /&gt;&lt;lookup un="[07 Location of Counterparty].[07 Location of Counterparty].[L0].&amp;amp;[5J]" cap="5J - All countries (total)" ws="Txt_05" col="14" row="617" /&gt;&lt;lookup un="[07 Location of Counterparty].[07 Location of Counterparty].[L0].&amp;amp;[5J]" cap="5J - All countries (total)" ws="Txt_05" col="14" row="87" /&gt;&lt;lookup un="[07 Location of Counterparty].[07 Location of Counterparty].[L0].&amp;amp;[5J]" cap="5J - All countries (total)" ws="Txt_05" col="14" row="734" /&gt;&lt;lookup un="[07 Location of Counterparty].[07 Location of Counterparty].[L0].&amp;amp;[5J]" cap="5J - All countries (total)" ws="Txt_05" col="14" row="635" /&gt;&lt;lookup un="[07 Location of Counterparty].[07 Location of Counterparty].[L0].&amp;amp;[5J]" cap="5J - All countries (total)" ws="Txt_05" col="14" row="548" /&gt;&lt;lookup un="[07 Location of Counterparty].[07 Location of Counterparty].[L0].&amp;amp;[5J]" cap="5J - All countries (total)" ws="Txt_05" col="14" row="698" /&gt;&lt;lookup un</t>
  </si>
  <si>
    <t>="[07 Location of Counterparty].[07 Location of Counterparty].[L0].&amp;amp;[5J]" cap="5J - All countries (total)" ws="3" col="14" row="89" /&gt;&lt;lookup un="[07 Location of Counterparty].[07 Location of Counterparty].[L0].&amp;amp;[5J]" cap="5J - All countries (total)" ws="Txt_05" col="14" row="272" /&gt;&lt;lookup un="[07 Location of Counterparty].[07 Location of Counterparty].[L0].&amp;amp;[5J]" cap="5J - All countries (total)" ws="Txt_05" col="14" row="825" /&gt;&lt;lookup un="[07 Location of Counterparty].[07 Location of Counterparty].[L0].&amp;amp;[5J]" cap="5J - All countries (total)" ws="Txt_05" col="14" row="432" /&gt;&lt;lookup un="[07 Location of Counterparty].[07 Location of Counterparty].[L0].&amp;amp;[5J]" cap="5J - All countries (total)" ws="Txt_05" col="14" row="160" /&gt;&lt;lookup un="[07 Location of Counterparty].[07 Location of Counterparty].[L0].&amp;amp;[5J]" cap="5J - All countries (total)" ws="Txt_05" col="14" row="679" /&gt;&lt;lookup un="[07 Location of Counterparty].[07 Location of Counterparty].[L0].&amp;amp;[5J]" cap="5J - All countries (total)" ws="3" col="14" row="93" /&gt;&lt;lookup un="[07 Location of Counterparty].[07 Location of Counterparty].[L0].&amp;amp;[5J]" cap="5J - All countries (total)" ws="Txt_05" col="14" row="382" /&gt;&lt;lookup un="[07 Location of Counterparty].[07 Location of Counterparty].[L0].&amp;amp;[5J]" cap="5J - All countries (total)" ws="3" col="14" row="81" /&gt;&lt;lookup un="[07 Location of Counterparty].[07 Location of Counterparty].[L0].&amp;amp;[5J]" cap="5J - All countries (total)" ws="Txt_05" col="14" row="593" /&gt;&lt;lookup un="[07 Location of Counterparty].[07 Location of Counterparty].[L0].&amp;amp;[5J]" cap="5J - All countries (total)" ws="Txt_05" col="14" row="527" /&gt;&lt;lookup un="[07 Location of Counterparty].[07 Location of Counterparty].[L0].&amp;amp;[5J]" cap="5J - All countries (total)" ws="Txt_05" col="14" row="730" /&gt;&lt;lookup un="[07 Location of Counterparty].[07 Location of Counterparty].[L0].&amp;amp;[5J]" cap="5J - All countries (total)" ws="3" col="14" row="118" /&gt;&lt;lookup un="[07 Location of Counterparty].[07 Location of Counterparty].[L0].&amp;amp;[5J]" cap="5J - All countries (total)" ws="Txt_05" col="14" row="222" /&gt;&lt;lookup un="[07 Location of Counterparty].[07 Location of Counterparty].[L0].&amp;amp;[5J]" cap="5J - All countries (total)" ws="Txt_05" col="14" row="73" /&gt;&lt;lookup un="[07 Location of Counterparty].[07 Location of Counterparty].[L0].&amp;amp;[5J]" cap="5J - All countries (total)" ws="Txt_05" col="14" row="156" /&gt;&lt;lookup un="[07 Location of Counterparty].[07 Location of Counterparty].[L0].&amp;amp;[5J]" cap="5J - All countries (total)" ws="Txt_05" col="14" row="195" /&gt;&lt;lookup un="[07 Location of Counterparty].[07 Location of Counterparty].[L0].&amp;amp;[5J]" cap="5J - All countries (total)" ws="Txt_05" col="14" row="458" /&gt;&lt;lookup un="[07 Location of Counterparty].[07 Location of Counterparty].[L0].&amp;amp;[5J]" cap="5J - All countries (total)" ws="Txt_05" col="14" row="688" /&gt;&lt;lookup un="[07 Location of Counterparty].[07 Location of Counterparty].[L0].&amp;amp;[5J]" cap="5J - All countries (total)" ws="Txt_05" col="14" row="456" /&gt;&lt;lookup un="[07 Location of Counterparty].[07 Location of Counterparty].[L0].&amp;amp;[5J]" cap="5J - All countries (total)" ws="Txt_05" col="14" row="420" /&gt;&lt;lookup un="[07 Location of Counterparty].[07 Location of Counterparty].[L0].&amp;amp;[5J]" cap="5J - All countries (total)" ws="Txt_05" col="14" row="645" /&gt;&lt;lookup un="[07 Location of Counterparty].[07 Location of Counterparty].[L0].&amp;amp;[5J]" cap="5J - All countries (total)" ws="Txt_05" col="14" row="263" /&gt;&lt;lookup un="[07 Location of Counterparty].[07 Location of Counterparty].[L0].&amp;amp;[5J]" cap="5J - All countries (total)" ws="3" col="14" row="74" /&gt;&lt;lookup un="[07 Location of Counterparty].[07 Location of Counterparty].[L0].&amp;amp;[5J]" cap="5J - All countries (total)" ws="3" col="14" row="78" /&gt;&lt;lookup un="[07 Location of Counterparty].[07 Location of Counterparty].[L0].&amp;amp;[5J]" cap="5J - All countries (total)" ws="Txt_05" col="14" row="467" /&gt;&lt;lookup un="[07 Location of Counterparty].[07 Location of Counterparty].[L0].&amp;amp;[5J]" cap="5J - All countries (total)" ws="Txt_05" col="14" row="385" /&gt;&lt;lookup un="[07 Location of Counterparty].[07 Location of Counterparty].[L0].&amp;amp;[5J]" cap="5J - All countries (total)" ws="Txt_05" col="14" row="478" /&gt;&lt;lookup un="[07 Location of Counterparty].[07 Location of Counterparty].[L0].&amp;amp;[5J]" cap="5J - All countries (total)" ws="Txt_05" col="14" row="306" /&gt;&lt;lookup un="[07 Location of Counterparty].[07 Location of Counterparty].[L0].&amp;amp;[5J]" cap="5J - All countries (total)" ws="Txt_05" col="14" row="269" /&gt;&lt;lookup un="[07 Location of Counterparty].[07 Location of Counterparty].[L0].&amp;amp;[5J]" cap="5J - All countries (total)" ws="Txt_05" col="14" row="610" /&gt;&lt;lookup un="[07 Location of Counterparty].[07 Location of Counterparty].[L0].&amp;amp;[5J]" cap="5J - All countries (total)" ws="3" col="14" row="86" /&gt;&lt;lookup un="[07 Location of Counterparty].[07 Location of Counterparty].[L0].&amp;amp;[5J]" cap="5J - All countries (total)" ws=</t>
  </si>
  <si>
    <t>"Txt_05" col="14" row="589" /&gt;&lt;lookup un="[07 Location of Counterparty].[07 Location of Counterparty].[L0].&amp;amp;[5J]" cap="5J - All countries (total)" ws="Txt_05" col="14" row="587" /&gt;&lt;lookup un="[07 Location of Counterparty].[07 Location of Counterparty].[L0].&amp;amp;[5J]" cap="5J - All countries (total)" ws="Txt_05" col="14" row="311" /&gt;&lt;lookup un="[07 Location of Counterparty].[07 Location of Counterparty].[L0].&amp;amp;[5J]" cap="5J - All countries (total)" ws="3" col="14" row="119" /&gt;&lt;lookup un="[07 Location of Counterparty].[07 Location of Counterparty].[L0].&amp;amp;[5J]" cap="5J - All countries (total)" ws="Txt_05" col="14" row="459" /&gt;&lt;lookup un="[07 Location of Counterparty].[07 Location of Counterparty].[L0].&amp;amp;[5J]" cap="5J - All countries (total)" ws="3" col="14" row="95" /&gt;&lt;lookup un="[07 Location of Counterparty].[07 Location of Counterparty].[L0].&amp;amp;[5J]" cap="5J - All countries (total)" ws="Txt_05" col="14" row="612" /&gt;&lt;lookup un="[07 Location of Counterparty].[07 Location of Counterparty].[L0].&amp;amp;[5J]" cap="5J - All countries (total)" ws="Txt_05" col="14" row="611" /&gt;&lt;lookup un="[07 Location of Counterparty].[07 Location of Counterparty].[L0].&amp;amp;[5J]" cap="5J - All countries (total)" ws="Txt_05" col="14" row="80" /&gt;&lt;lookup un="[07 Location of Counterparty].[07 Location of Counterparty].[L0].&amp;amp;[5J]" cap="5J - All countries (total)" ws="Txt_05" col="14" row="329" /&gt;&lt;lookup un="[07 Location of Counterparty].[07 Location of Counterparty].[L0].&amp;amp;[5J]" cap="5J - All countries (total)" ws="Txt_05" col="14" row="225" /&gt;&lt;lookup un="[07 Location of Counterparty].[07 Location of Counterparty].[L0].&amp;amp;[5J]" cap="5J - All countries (total)" ws="Txt_05" col="14" row="226" /&gt;&lt;lookup un="[07 Location of Counterparty].[07 Location of Counterparty].[L0].&amp;amp;[5J]" cap="5J - All countries (total)" ws="Txt_05" col="14" row="95" /&gt;&lt;lookup un="[07 Location of Counterparty].[07 Location of Counterparty].[L0].&amp;amp;[5J]" cap="5J - All countries (total)" ws="Txt_05" col="14" row="157" /&gt;&lt;lookup un="[07 Location of Counterparty].[07 Location of Counterparty].[L0].&amp;amp;[5J]" cap="5J - All countries (total)" ws="Txt_05" col="14" row="642" /&gt;&lt;lookup un="[07 Location of Counterparty].[07 Location of Counterparty].[L0].&amp;amp;[5J]" cap="5J - All countries (total)" ws="Txt_05" col="14" row="537" /&gt;&lt;lookup un="[07 Location of Counterparty].[07 Location of Counterparty].[L0].&amp;amp;[5J]" cap="5J - All countries (total)" ws="Txt_05" col="14" row="639" /&gt;&lt;lookup un="[07 Location of Counterparty].[07 Location of Counterparty].[L0].&amp;amp;[5J]" cap="5J - All countries (total)" ws="Txt_05" col="14" row="345" /&gt;&lt;lookup un="[07 Location of Counterparty].[07 Location of Counterparty].[L0].&amp;amp;[5J]" cap="5J - All countries (total)" ws="Txt_05" col="14" row="683" /&gt;&lt;lookup un="[07 Location of Counterparty].[07 Location of Counterparty].[L0].&amp;amp;[5J]" cap="5J - All countries (total)" ws="Txt_05" col="14" row="284" /&gt;&lt;lookup un="[07 Location of Counterparty].[07 Location of Counterparty].[L0].&amp;amp;[5J]" cap="5J - All countries (total)" ws="Txt_05" col="14" row="598" /&gt;&lt;lookup un="[07 Location of Counterparty].[07 Location of Counterparty].[L0].&amp;amp;[5J]" cap="5J - All countries (total)" ws="Txt_05" col="14" row="183" /&gt;&lt;lookup un="[07 Location of Counterparty].[07 Location of Counterparty].[L0].&amp;amp;[5J]" cap="5J - All countries (total)" ws="Txt_05" col="14" row="540" /&gt;&lt;lookup un="[07 Location of Counterparty].[07 Location of Counterparty].[L0].&amp;amp;[5J]" cap="5J - All countries (total)" ws="Txt_05" col="14" row="376" /&gt;&lt;lookup un="[07 Location of Counterparty].[07 Location of Counterparty].[L0].&amp;amp;[5J]" cap="5J - All countries (total)" ws="Txt_05" col="14" row="445" /&gt;&lt;lookup un="[07 Location of Counterparty].[07 Location of Counterparty].[L0].&amp;amp;[5J]" cap="5J - All countries (total)" ws="Txt_05" col="14" row="578" /&gt;&lt;lookup un="[07 Location of Counterparty].[07 Location of Counterparty].[L0].&amp;amp;[5J]" cap="5J - All countries (total)" ws="Txt_05" col="14" row="411" /&gt;&lt;lookup un="[07 Location of Counterparty].[07 Location of Counterparty].[L0].&amp;amp;[5J]" cap="5J - All countries (total)" ws="Txt_05" col="14" row="621" /&gt;&lt;lookup un="[07 Location of Counterparty].[07 Location of Counterparty].[L0].&amp;amp;[5J]" cap="5J - All countries (total)" ws="Txt_05" col="14" row="322" /&gt;&lt;lookup un="[07 Location of Counterparty].[07 Location of Counterparty].[L0].&amp;amp;[5J]" cap="5J - All countries (total)" ws="Txt_05" col="14" row="676" /&gt;&lt;lookup un="[07 Location of Counterparty].[07 Location of Counterparty].[L0].&amp;amp;[5J]" cap="5J - All countries (total)" ws="3" col="14" row="87" /&gt;&lt;lookup un="[07 Location of Counterparty].[07 Location of Counterparty].[L0].&amp;amp;[5J]" cap="5J - All countries (total)" ws="Txt_05" col="14" row="678" /&gt;&lt;lookup un="[07 Location of Counterparty].[07 Location of Counterparty].[L0].&amp;amp;[5J]" cap="5J - All countries (total)" ws="Txt_05" col="14" row="745" /&gt;&lt;lookup un="[07 Location of Counterparty].[07 Location of Cou</t>
  </si>
  <si>
    <t>nterparty].[L0].&amp;amp;[5J]" cap="5J - All countries (total)" ws="Txt_05" col="14" row="536" /&gt;&lt;lookup un="[07 Location of Counterparty].[07 Location of Counterparty].[L0].&amp;amp;[5J]" cap="5J - All countries (total)" ws="Txt_05" col="14" row="414" /&gt;&lt;lookup un="[07 Location of Counterparty].[07 Location of Counterparty].[L0].&amp;amp;[5J]" cap="5J - All countries (total)" ws="Txt_05" col="14" row="542" /&gt;&lt;lookup un="[07 Location of Counterparty].[07 Location of Counterparty].[L0].&amp;amp;[5J]" cap="5J - All countries (total)" ws="Txt_05" col="14" row="748" /&gt;&lt;lookup un="[07 Location of Counterparty].[07 Location of Counterparty].[L0].&amp;amp;[5J]" cap="5J - All countries (total)" ws="Txt_05" col="14" row="361" /&gt;&lt;lookup un="[07 Location of Counterparty].[07 Location of Counterparty].[L0].&amp;amp;[5J]" cap="5J - All countries (total)" ws="Txt_05" col="14" row="417" /&gt;&lt;lookup un="[07 Location of Counterparty].[07 Location of Counterparty].[L0].&amp;amp;[5J]" cap="5J - All countries (total)" ws="Txt_05" col="14" row="447" /&gt;&lt;lookup un="[07 Location of Counterparty].[07 Location of Counterparty].[L0].&amp;amp;[5J]" cap="5J - All countries (total)" ws="Txt_05" col="14" row="549" /&gt;&lt;lookup un="[07 Location of Counterparty].[07 Location of Counterparty].[L0].&amp;amp;[5J]" cap="5J - All countries (total)" ws="Txt_05" col="14" row="393" /&gt;&lt;lookup un="[07 Location of Counterparty].[07 Location of Counterparty].[L0].&amp;amp;[5J]" cap="5J - All countries (total)" ws="Txt_05" col="14" row="260" /&gt;&lt;lookup un="[07 Location of Counterparty].[07 Location of Counterparty].[L0].&amp;amp;[5J]" cap="5J - All countries (total)" ws="Txt_05" col="14" row="490" /&gt;&lt;lookup un="[07 Location of Counterparty].[07 Location of Counterparty].[L0].&amp;amp;[5J]" cap="5J - All countries (total)" ws="Txt_05" col="14" row="197" /&gt;&lt;lookup un="[07 Location of Counterparty].[07 Location of Counterparty].[L0].&amp;amp;[5J]" cap="5J - All countries (total)" ws="3" col="14" row="82" /&gt;&lt;lookup un="[07 Location of Counterparty].[07 Location of Counterparty].[L0].&amp;amp;[5J]" cap="5J - All countries (total)" ws="Txt_05" col="14" row="597" /&gt;&lt;lookup un="[07 Location of Counterparty].[07 Location of Counterparty].[L0].&amp;amp;[5J]" cap="5J - All countries (total)" ws="Txt_05" col="14" row="305" /&gt;&lt;lookup un="[07 Location of Counterparty].[07 Location of Counterparty].[L0].&amp;amp;[5J]" cap="5J - All countries (total)" ws="Txt_05" col="14" row="789" /&gt;&lt;lookup un="[07 Location of Counterparty].[07 Location of Counterparty].[L0].&amp;amp;[5J]" cap="5J - All countries (total)" ws="3" col="14" row="80" /&gt;&lt;lookup un="[07 Location of Counterparty].[07 Location of Counterparty].[L0].&amp;amp;[5J]" cap="5J - All countries (total)" ws="Txt_05" col="14" row="469" /&gt;&lt;lookup un="[07 Location of Counterparty].[07 Location of Counterparty].[L0].&amp;amp;[5J]" cap="5J - All countries (total)" ws="Txt_05" col="14" row="492" /&gt;&lt;lookup un="[07 Location of Counterparty].[07 Location of Counterparty].[L0].&amp;amp;[5J]" cap="5J - All countries (total)" ws="Txt_05" col="14" row="108" /&gt;&lt;lookup un="[07 Location of Counterparty].[07 Location of Counterparty].[L0].&amp;amp;[5J]" cap="5J - All countries (total)" ws="Txt_05" col="14" row="213" /&gt;&lt;lookup un="[07 Location of Counterparty].[07 Location of Counterparty].[L0].&amp;amp;[5J]" cap="5J - All countries (total)" ws="Txt_05" col="14" row="328" /&gt;&lt;lookup un="[07 Location of Counterparty].[07 Location of Counterparty].[L0].&amp;amp;[5J]" cap="5J - All countries (total)" ws="Txt_05" col="14" row="75" /&gt;&lt;lookup un="[07 Location of Counterparty].[07 Location of Counterparty].[L0].&amp;amp;[5J]" cap="5J - All countries (total)" ws="Txt_05" col="14" row="545" /&gt;&lt;lookup un="[07 Location of Counterparty].[07 Location of Counterparty].[L0].&amp;amp;[5J]" cap="5J - All countries (total)" ws="Txt_05" col="14" row="823" /&gt;&lt;lookup un="[07 Location of Counterparty].[07 Location of Counterparty].[L0].&amp;amp;[5J]" cap="5J - All countries (total)" ws="Txt_05" col="14" row="387" /&gt;&lt;lookup un="[07 Location of Counterparty].[07 Location of Counterparty].[L0].&amp;amp;[5J]" cap="5J - All countries (total)" ws="Txt_05" col="14" row="547" /&gt;&lt;lookup un="[07 Location of Counterparty].[07 Location of Counterparty].[L0].&amp;amp;[5J]" cap="5J - All countries (total)" ws="Txt_05" col="14" row="438" /&gt;&lt;lookup un="[07 Location of Counterparty].[07 Location of Counterparty].[L0].&amp;amp;[5J]" cap="5J - All countries (total)" ws="Txt_05" col="14" row="216" /&gt;&lt;lookup un="[07 Location of Counterparty].[07 Location of Counterparty].[L0].&amp;amp;[5J]" cap="5J - All countries (total)" ws="Txt_05" col="14" row="126" /&gt;&lt;lookup un="[07 Location of Counterparty].[07 Location of Counterparty].[L0].&amp;amp;[5J]" cap="5J - All countries (total)" ws="Txt_05" col="14" row="162" /&gt;&lt;lookup un="[07 Location of Counterparty].[07 Location of Counterparty].[L0].&amp;amp;[5J]" cap="5J - All countries (total)" ws="Txt_05" col="14" row="410" /&gt;&lt;lookup un="[07 Location of Counterparty].[07 Location of Counterparty].[L0].&amp;amp;[5J]" cap="5J - All countries (total)" ws="3" col="14" row="108"</t>
  </si>
  <si>
    <t xml:space="preserve"> /&gt;&lt;lookup un="[07 Location of Counterparty].[07 Location of Counterparty].[L0].&amp;amp;[5J]" cap="5J - All countries (total)" ws="Txt_05" col="14" row="622" /&gt;&lt;lookup un="[07 Location of Counterparty].[07 Location of Counterparty].[L0].&amp;amp;[5J]" cap="5J - All countries (total)" ws="Txt_05" col="14" row="97" /&gt;&lt;lookup un="[07 Location of Counterparty].[07 Location of Counterparty].[L0].&amp;amp;[5J]" cap="5J - All countries (total)" ws="Txt_05" col="14" row="443" /&gt;&lt;lookup un="[07 Location of Counterparty].[07 Location of Counterparty].[L0].&amp;amp;[5J]" cap="5J - All countries (total)" ws="Txt_05" col="14" row="368" /&gt;&lt;lookup un="[07 Location of Counterparty].[07 Location of Counterparty].[L0].&amp;amp;[5J]" cap="5J - All countries (total)" ws="Txt_05" col="14" row="794" /&gt;&lt;lookup un="[07 Location of Counterparty].[07 Location of Counterparty].[L0].&amp;amp;[5J]" cap="5J - All countries (total)" ws="Txt_05" col="14" row="829" /&gt;&lt;lookup un="[07 Location of Counterparty].[07 Location of Counterparty].[L0].&amp;amp;[5J]" cap="5J - All countries (total)" ws="Txt_05" col="14" row="357" /&gt;&lt;lookup un="[07 Location of Counterparty].[07 Location of Counterparty].[L0].&amp;amp;[5J]" cap="5J - All countries (total)" ws="Txt_05" col="14" row="264" /&gt;&lt;lookup un="[07 Location of Counterparty].[07 Location of Counterparty].[L0].&amp;amp;[5J]" cap="5J - All countries (total)" ws="Txt_05" col="14" row="221" /&gt;&lt;lookup un="[07 Location of Counterparty].[07 Location of Counterparty].[L0].&amp;amp;[5J]" cap="5J - All countries (total)" ws="3" col="14" row="117" /&gt;&lt;lookup un="[07 Location of Counterparty].[07 Location of Counterparty].[L0].&amp;amp;[5J]" cap="5J - All countries (total)" ws="3" col="14" row="104" /&gt;&lt;lookup un="[07 Location of Counterparty].[07 Location of Counterparty].[L0].&amp;amp;[5J]" cap="5J - All countries (total)" ws="Txt_05" col="14" row="831" /&gt;&lt;lookup un="[07 Location of Counterparty].[07 Location of Counterparty].[L0].&amp;amp;[5J]" cap="5J - All countries (total)" ws="Txt_05" col="14" row="616" /&gt;&lt;lookup un="[07 Location of Counterparty].[07 Location of Counterparty].[L0].&amp;amp;[5J]" cap="5J - All countries (total)" ws="Txt_05" col="14" row="588" /&gt;&lt;lookup un="[07 Location of Counterparty].[07 Location of Counterparty].[L0].&amp;amp;[5J]" cap="5J - All countries (total)" ws="Txt_05" col="14" row="726" /&gt;&lt;lookup un="[07 Location of Counterparty].[07 Location of Counterparty].[L0].&amp;amp;[5J]" cap="5J - All countries (total)" ws="Txt_05" col="14" row="112" /&gt;&lt;lookup un="[07 Location of Counterparty].[07 Location of Counterparty].[L0].&amp;amp;[5J]" cap="5J - All countries (total)" ws="Txt_05" col="14" row="476" /&gt;&lt;lookup un="[07 Location of Counterparty].[07 Location of Counterparty].[L0].&amp;amp;[5J]" cap="5J - All countries (total)" ws="Txt_05" col="14" row="316" /&gt;&lt;lookup un="[07 Location of Counterparty].[07 Location of Counterparty].[L0].&amp;amp;[5J]" cap="5J - All countries (total)" ws="Txt_05" col="14" row="159" /&gt;&lt;lookup un="[07 Location of Counterparty].[07 Location of Counterparty].[L0].&amp;amp;[5J]" cap="5J - All countries (total)" ws="Txt_05" col="14" row="558" /&gt;&lt;lookup un="[07 Location of Counterparty].[07 Location of Counterparty].[L0].&amp;amp;[5J]" cap="5J - All countries (total)" ws="Txt_05" col="14" row="581" /&gt;&lt;lookup un="[07 Location of Counterparty].[07 Location of Counterparty].[L0].&amp;amp;[5J]" cap="5J - All countries (total)" ws="Txt_05" col="14" row="640" /&gt;&lt;lookup un="[07 Location of Counterparty].[07 Location of Counterparty].[L0].&amp;amp;[5J]" cap="5J - All countries (total)" ws="Txt_05" col="14" row="468" /&gt;&lt;lookup un="[07 Location of Counterparty].[07 Location of Counterparty].[L0].&amp;amp;[5J]" cap="5J - All countries (total)" ws="Txt_05" col="14" row="83" /&gt;&lt;lookup un="[07 Location of Counterparty].[07 Location of Counterparty].[L0].&amp;amp;[5J]" cap="5J - All countries (total)" ws="Txt_05" col="14" row="568" /&gt;&lt;lookup un="[07 Location of Counterparty].[07 Location of Counterparty].[L0].&amp;amp;[5J]" cap="5J - All countries (total)" ws="Txt_05" col="14" row="358" /&gt;&lt;lookup un="[07 Location of Counterparty].[07 Location of Counterparty].[L0].&amp;amp;[5J]" cap="5J - All countries (total)" ws="Txt_05" col="14" row="172" /&gt;&lt;lookup un="[07 Location of Counterparty].[07 Location of Counterparty].[L0].&amp;amp;[5J]" cap="5J - All countries (total)" ws="Txt_05" col="14" row="689" /&gt;&lt;lookup un="[07 Location of Counterparty].[07 Location of Counterparty].[L0].&amp;amp;[5J]" cap="5J - All countries (total)" ws="Txt_05" col="14" row="114" /&gt;&lt;lookup un="[07 Location of Counterparty].[07 Location of Counterparty].[L0].&amp;amp;[5J]" cap="5J - All countries (total)" ws="Txt_05" col="14" row="430" /&gt;&lt;lookup un="[07 Location of Counterparty].[07 Location of Counterparty].[L0].&amp;amp;[5J]" cap="5J - All countries (total)" ws="Txt_05" col="14" row="488" /&gt;&lt;lookup un="[07 Location of Counterparty].[07 Location of Counterparty].[L0].&amp;amp;[5J]" cap="5J - All countries (total)" ws="Txt_05" col="14" row="262" /&gt;&lt;lookup un="[07 Location of Counterparty].[07 Location of Counterparty].[L0].&amp;amp</t>
  </si>
  <si>
    <t>;[5J]" cap="5J - All countries (total)" ws="Txt_05" col="14" row="735" /&gt;&lt;lookup un="[07 Location of Counterparty].[07 Location of Counterparty].[L0].&amp;amp;[5J]" cap="5J - All countries (total)" ws="Txt_05" col="14" row="677" /&gt;&lt;lookup un="[07 Location of Counterparty].[07 Location of Counterparty].[L0].&amp;amp;[5J]" cap="5J - All countries (total)" ws="Txt_05" col="14" row="337" /&gt;&lt;lookup un="[07 Location of Counterparty].[07 Location of Counterparty].[L0].&amp;amp;[5J]" cap="5J - All countries (total)" ws="Txt_05" col="14" row="273" /&gt;&lt;lookup un="[07 Location of Counterparty].[07 Location of Counterparty].[L0].&amp;amp;[5J]" cap="5J - All countries (total)" ws="Txt_05" col="14" row="567" /&gt;&lt;lookup un="[07 Location of Counterparty].[07 Location of Counterparty].[L0].&amp;amp;[5J]" cap="5J - All countries (total)" ws="Txt_05" col="14" row="595" /&gt;&lt;lookup un="[07 Location of Counterparty].[07 Location of Counterparty].[L0].&amp;amp;[5J]" cap="5J - All countries (total)" ws="Txt_05" col="14" row="321" /&gt;&lt;lookup un="[07 Location of Counterparty].[07 Location of Counterparty].[L0].&amp;amp;[5J]" cap="5J - All countries (total)" ws="Txt_05" col="14" row="364" /&gt;&lt;lookup un="[07 Location of Counterparty].[07 Location of Counterparty].[L0].&amp;amp;[5J]" cap="5J - All countries (total)" ws="Txt_05" col="14" row="319" /&gt;&lt;lookup un="[07 Location of Counterparty].[07 Location of Counterparty].[L0].&amp;amp;[5J]" cap="5J - All countries (total)" ws="Txt_05" col="14" row="407" /&gt;&lt;lookup un="[07 Location of Counterparty].[07 Location of Counterparty].[L0].&amp;amp;[5J]" cap="5J - All countries (total)" ws="Txt_05" col="14" row="647" /&gt;&lt;lookup un="[07 Location of Counterparty].[07 Location of Counterparty].[L0].&amp;amp;[5J]" cap="5J - All countries (total)" ws="Txt_05" col="14" row="606" /&gt;&lt;lookup un="[07 Location of Counterparty].[07 Location of Counterparty].[L0].&amp;amp;[5J]" cap="5J - All countries (total)" ws="Txt_05" col="14" row="826" /&gt;&lt;lookup un="[07 Location of Counterparty].[07 Location of Counterparty].[L0].&amp;amp;[5J]" cap="5J - All countries (total)" ws="Txt_05" col="14" row="119" /&gt;&lt;lookup un="[07 Location of Counterparty].[07 Location of Counterparty].[L0].&amp;amp;[5J]" cap="5J - All countries (total)" ws="Txt_05" col="14" row="325" /&gt;&lt;lookup un="[07 Location of Counterparty].[07 Location of Counterparty].[L0].&amp;amp;[5J]" cap="5J - All countries (total)" ws="Txt_05" col="14" row="223" /&gt;&lt;lookup un="[07 Location of Counterparty].[07 Location of Counterparty].[L0].&amp;amp;[5J]" cap="5J - All countries (total)" ws="Txt_05" col="14" row="190" /&gt;&lt;lookup un="[07 Location of Counterparty].[07 Location of Counterparty].[L0].&amp;amp;[5J]" cap="5J - All countries (total)" ws="Txt_05" col="14" row="524" /&gt;&lt;lookup un="[07 Location of Counterparty].[07 Location of Counterparty].[L0].&amp;amp;[5J]" cap="5J - All countries (total)" ws="Txt_05" col="14" row="228" /&gt;&lt;lookup un="[07 Location of Counterparty].[07 Location of Counterparty].[L0].&amp;amp;[5J]" cap="5J - All countries (total)" ws="Txt_05" col="14" row="463" /&gt;&lt;lookup un="[07 Location of Counterparty].[07 Location of Counterparty].[L0].&amp;amp;[5J]" cap="5J - All countries (total)" ws="Txt_05" col="14" row="371" /&gt;&lt;lookup un="[07 Location of Counterparty].[07 Location of Counterparty].[L0].&amp;amp;[5J]" cap="5J - All countries (total)" ws="Txt_05" col="14" row="840" /&gt;&lt;lookup un="[07 Location of Counterparty].[07 Location of Counterparty].[L0].&amp;amp;[5J]" cap="5J - All countries (total)" ws="Txt_05" col="14" row="576" /&gt;&lt;lookup un="[07 Location of Counterparty].[07 Location of Counterparty].[L0].&amp;amp;[5J]" cap="5J - All countries (total)" ws="3" col="14" row="88" /&gt;&lt;lookup un="[07 Location of Counterparty].[07 Location of Counterparty].[L0].&amp;amp;[5J]" cap="5J - All countries (total)" ws="Txt_05" col="14" row="92" /&gt;&lt;lookup un="[07 Location of Counterparty].[07 Location of Counterparty].[L0].&amp;amp;[5J]" cap="5J - All countries (total)" ws="Txt_05" col="14" row="731" /&gt;&lt;lookup un="[07 Location of Counterparty].[07 Location of Counterparty].[L0].&amp;amp;[5J]" cap="5J - All countries (total)" ws="Txt_05" col="14" row="289" /&gt;&lt;lookup un="[07 Location of Counterparty].[07 Location of Counterparty].[L0].&amp;amp;[5J]" cap="5J - All countries (total)" ws="Txt_05" col="14" row="687" /&gt;&lt;lookup un="[07 Location of Counterparty].[07 Location of Counterparty].[L0].&amp;amp;[5J]" cap="5J - All countries (total)" ws="Txt_05" col="14" row="782" /&gt;&lt;lookup un="[07 Location of Counterparty].[07 Location of Counterparty].[L0].&amp;amp;[5J]" cap="5J - All countries (total)" ws="Txt_05" col="14" row="684" /&gt;&lt;lookup un="[07 Location of Counterparty].[07 Location of Counterparty].[L0].&amp;amp;[5J]" cap="5J - All countries (total)" ws="Txt_05" col="14" row="349" /&gt;&lt;lookup un="[07 Location of Counterparty].[07 Location of Counterparty].[L0].&amp;amp;[5J]" cap="5J - All countries (total)" ws="Txt_05" col="14" row="835" /&gt;&lt;lookup un="[07 Location of Counterparty].[07 Location of Counterparty].[L0].&amp;amp;[5J]" cap="5J - All countries (total)" ws="Txt_05" col="14" row="570" /&gt;&lt;looku</t>
  </si>
  <si>
    <t xml:space="preserve">p un="[07 Location of Counterparty].[07 Location of Counterparty].[L0].&amp;amp;[5J]" cap="5J - All countries (total)" ws="Txt_05" col="14" row="526" /&gt;&lt;lookup un="[07 Location of Counterparty].[07 Location of Counterparty].[L0].&amp;amp;[5J]" cap="5J - All countries (total)" ws="Txt_05" col="14" row="579" /&gt;&lt;lookup un="[07 Location of Counterparty].[07 Location of Counterparty].[L0].&amp;amp;[5J]" cap="5J - All countries (total)" ws="Txt_05" col="14" row="774" /&gt;&lt;lookup un="[07 Location of Counterparty].[07 Location of Counterparty].[L0].&amp;amp;[5J]" cap="5J - All countries (total)" ws="Txt_05" col="14" row="618" /&gt;&lt;lookup un="[07 Location of Counterparty].[07 Location of Counterparty].[L0].&amp;amp;[5J]" cap="5J - All countries (total)" ws="Txt_05" col="14" row="341" /&gt;&lt;lookup un="[07 Location of Counterparty].[07 Location of Counterparty].[L0].&amp;amp;[5J]" cap="5J - All countries (total)" ws="Txt_05" col="14" row="462" /&gt;&lt;lookup un="[07 Location of Counterparty].[07 Location of Counterparty].[L0].&amp;amp;[5J]" cap="5J - All countries (total)" ws="Txt_05" col="14" row="324" /&gt;&lt;lookup un="[07 Location of Counterparty].[07 Location of Counterparty].[L0].&amp;amp;[5J]" cap="5J - All countries (total)" ws="Txt_05" col="14" row="286" /&gt;&lt;lookup un="[07 Location of Counterparty].[07 Location of Counterparty].[L0].&amp;amp;[5J]" cap="5J - All countries (total)" ws="Txt_05" col="14" row="434" /&gt;&lt;lookup un="[07 Location of Counterparty].[07 Location of Counterparty].[L0].&amp;amp;[5J]" cap="5J - All countries (total)" ws="Txt_05" col="14" row="372" /&gt;&lt;lookup un="[07 Location of Counterparty].[07 Location of Counterparty].[L0].&amp;amp;[5J]" cap="5J - All countries (total)" ws="Txt_05" col="14" row="837" /&gt;&lt;lookup un="[07 Location of Counterparty].[07 Location of Counterparty].[L0].&amp;amp;[5J]" cap="5J - All countries (total)" ws="Txt_05" col="14" row="107" /&gt;&lt;lookup un="[07 Location of Counterparty].[07 Location of Counterparty].[L0].&amp;amp;[5J]" cap="5J - All countries (total)" ws="Txt_05" col="14" row="188" /&gt;&lt;lookup un="[07 Location of Counterparty].[07 Location of Counterparty].[L0].&amp;amp;[5J]" cap="5J - All countries (total)" ws="Txt_05" col="14" row="787" /&gt;&lt;lookup un="[07 Location of Counterparty].[07 Location of Counterparty].[L0].&amp;amp;[5J]" cap="5J - All countries (total)" ws="3" col="14" row="113" /&gt;&lt;lookup un="[07 Location of Counterparty].[07 Location of Counterparty].[L0].&amp;amp;[5J]" cap="5J - All countries (total)" ws="Txt_05" col="14" row="123" /&gt;&lt;lookup un="[07 Location of Counterparty].[07 Location of Counterparty].[L0].&amp;amp;[5J]" cap="5J - All countries (total)" ws="3" col="14" row="90" /&gt;&lt;lookup un="[07 Location of Counterparty].[07 Location of Counterparty].[L0].&amp;amp;[5J]" cap="5J - All countries (total)" ws="Txt_05" col="14" row="212" /&gt;&lt;lookup un="[07 Location of Counterparty].[07 Location of Counterparty].[L0].&amp;amp;[5J]" cap="5J - All countries (total)" ws="Txt_05" col="14" row="332" /&gt;&lt;lookup un="[07 Location of Counterparty].[07 Location of Counterparty].[L0].&amp;amp;[5J]" cap="5J - All countries (total)" ws="Txt_05" col="14" row="363" /&gt;&lt;lookup un="[07 Location of Counterparty].[07 Location of Counterparty].[L0].&amp;amp;[5J]" cap="5J - All countries (total)" ws="Txt_05" col="14" row="74" /&gt;&lt;lookup un="[07 Location of Counterparty].[07 Location of Counterparty].[L0].&amp;amp;[5J]" cap="5J - All countries (total)" ws="Txt_05" col="14" row="486" /&gt;&lt;lookup un="[07 Location of Counterparty].[07 Location of Counterparty].[L0].&amp;amp;[5J]" cap="5J - All countries (total)" ws="Txt_05" col="14" row="384" /&gt;&lt;lookup un="[07 Location of Counterparty].[07 Location of Counterparty].[L0].&amp;amp;[5J]" cap="5J - All countries (total)" ws="Txt_05" col="14" row="409" /&gt;&lt;lookup un="[07 Location of Counterparty].[07 Location of Counterparty].[L0].&amp;amp;[5J]" cap="5J - All countries (total)" ws="Txt_05" col="14" row="396" /&gt;&lt;lookup un="[07 Location of Counterparty].[07 Location of Counterparty].[L0].&amp;amp;[5J]" cap="5J - All countries (total)" ws="Txt_05" col="14" row="541" /&gt;&lt;lookup un="[07 Location of Counterparty].[07 Location of Counterparty].[L0].&amp;amp;[5J]" cap="5J - All countries (total)" ws="Txt_05" col="14" row="776" /&gt;&lt;lookup un="[07 Location of Counterparty].[07 Location of Counterparty].[L0].&amp;amp;[5J]" cap="5J - All countries (total)" ws="Txt_05" col="14" row="793" /&gt;&lt;lookup un="[07 Location of Counterparty].[07 Location of Counterparty].[L0].&amp;amp;[5J]" cap="5J - All countries (total)" ws="Txt_05" col="14" row="307" /&gt;&lt;lookup un="[07 Location of Counterparty].[07 Location of Counterparty].[L0].&amp;amp;[5J]" cap="5J - All countries (total)" ws="Txt_05" col="14" row="697" /&gt;&lt;lookup un="[07 Location of Counterparty].[07 Location of Counterparty].[L0].&amp;amp;[5J]" cap="5J - All countries (total)" ws="3" col="14" row="75" /&gt;&lt;lookup un="[07 Location of Counterparty].[07 Location of Counterparty].[L0].&amp;amp;[5J]" cap="5J - All countries (total)" ws="Txt_05" col="14" row="164" /&gt;&lt;lookup un="[07 Location of Counterparty].[07 Location of Counterparty].[L0].&amp;amp;[5J]" cap="5J </t>
  </si>
  <si>
    <t>- All countries (total)" ws="Txt_05" col="14" row="175" /&gt;&lt;lookup un="[07 Location of Counterparty].[07 Location of Counterparty].[L0].&amp;amp;[5J]" cap="5J - All countries (total)" ws="Txt_05" col="14" row="100" /&gt;&lt;lookup un="[07 Location of Counterparty].[07 Location of Counterparty].[L0].&amp;amp;[5J]" cap="5J - All countries (total)" ws="Txt_05" col="14" row="633" /&gt;&lt;lookup un="[07 Location of Counterparty].[07 Location of Counterparty].[L0].&amp;amp;[5J]" cap="5J - All countries (total)" ws="Txt_05" col="14" row="279" /&gt;&lt;lookup un="[07 Location of Counterparty].[07 Location of Counterparty].[L0].&amp;amp;[5J]" cap="5J - All countries (total)" ws="Txt_05" col="14" row="261" /&gt;&lt;lookup un="[07 Location of Counterparty].[07 Location of Counterparty].[L0].&amp;amp;[5J]" cap="5J - All countries (total)" ws="3" col="14" row="112" /&gt;&lt;lookup un="[07 Location of Counterparty].[07 Location of Counterparty].[L0].&amp;amp;[5J]" cap="5J - All countries (total)" ws="Txt_05" col="14" row="181" /&gt;&lt;lookup un="[07 Location of Counterparty].[07 Location of Counterparty].[L0].&amp;amp;[5J]" cap="5J - All countries (total)" ws="Txt_05" col="14" row="777" /&gt;&lt;lookup un="[07 Location of Counterparty].[07 Location of Counterparty].[L0].&amp;amp;[5J]" cap="5J - All countries (total)" ws="Txt_05" col="14" row="564" /&gt;&lt;lookup un="[07 Location of Counterparty].[07 Location of Counterparty].[L0].&amp;amp;[5J]" cap="5J - All countries (total)" ws="Txt_05" col="14" row="627" /&gt;&lt;lookup un="[07 Location of Counterparty].[07 Location of Counterparty].[L0].&amp;amp;[5J]" cap="5J - All countries (total)" ws="Txt_05" col="14" row="543" /&gt;&lt;lookup un="[07 Location of Counterparty].[07 Location of Counterparty].[L0].&amp;amp;[5J]" cap="5J - All countries (total)" ws="Txt_05" col="14" row="847" /&gt;&lt;lookup un="[07 Location of Counterparty].[07 Location of Counterparty].[L0].&amp;amp;[5J]" cap="5J - All countries (total)" ws="3" col="14" row="123" /&gt;&lt;lookup un="[07 Location of Counterparty].[07 Location of Counterparty].[L0].&amp;amp;[5J]" cap="5J - All countries (total)" ws="Txt_05" col="14" row="180" /&gt;&lt;lookup un="[07 Location of Counterparty].[07 Location of Counterparty].[L0].&amp;amp;[5J]" cap="5J - All countries (total)" ws="Txt_05" col="14" row="562" /&gt;&lt;lookup un="[07 Location of Counterparty].[07 Location of Counterparty].[L0].&amp;amp;[5J]" cap="5J - All countries (total)" ws="Txt_05" col="14" row="841" /&gt;&lt;lookup un="[07 Location of Counterparty].[07 Location of Counterparty].[L0].&amp;amp;[5J]" cap="5J - All countries (total)" ws="Txt_05" col="14" row="682" /&gt;&lt;lookup un="[07 Location of Counterparty].[07 Location of Counterparty].[L0].&amp;amp;[5J]" cap="5J - All countries (total)" ws="Txt_05" col="14" row="674" /&gt;&lt;lookup un="[07 Location of Counterparty].[07 Location of Counterparty].[L0].&amp;amp;[5J]" cap="5J - All countries (total)" ws="Txt_05" col="14" row="277" /&gt;&lt;lookup un="[07 Location of Counterparty].[07 Location of Counterparty].[L0].&amp;amp;[5J]" cap="5J - All countries (total)" ws="Txt_05" col="14" row="214" /&gt;&lt;lookup un="[07 Location of Counterparty].[07 Location of Counterparty].[L0].&amp;amp;[5J]" cap="5J - All countries (total)" ws="Txt_05" col="14" row="298" /&gt;&lt;lookup un="[07 Location of Counterparty].[07 Location of Counterparty].[L0].&amp;amp;[5J]" cap="5J - All countries (total)" ws="Txt_05" col="14" row="408" /&gt;&lt;lookup un="[07 Location of Counterparty].[07 Location of Counterparty].[L0].&amp;amp;[5J]" cap="5J - All countries (total)" ws="Txt_05" col="14" row="182" /&gt;&lt;lookup un="[07 Location of Counterparty].[07 Location of Counterparty].[L0].&amp;amp;[5J]" cap="5J - All countries (total)" ws="Txt_05" col="14" row="258" /&gt;&lt;lookup un="[07 Location of Counterparty].[07 Location of Counterparty].[L0].&amp;amp;[5J]" cap="5J - All countries (total)" ws="Txt_05" col="14" row="470" /&gt;&lt;lookup un="[07 Location of Counterparty].[07 Location of Counterparty].[L0].&amp;amp;[5J]" cap="5J - All countries (total)" ws="Txt_05" col="14" row="728" /&gt;&lt;lookup un="[07 Location of Counterparty].[07 Location of Counterparty].[L0].&amp;amp;[5J]" cap="5J - All countries (total)" ws="Txt_05" col="14" row="125" /&gt;&lt;lookup un="[07 Location of Counterparty].[07 Location of Counterparty].[L0].&amp;amp;[5J]" cap="5J - All countries (total)" ws="Txt_05" col="14" row="342" /&gt;&lt;lookup un="[07 Location of Counterparty].[07 Location of Counterparty].[L0].&amp;amp;[5J]" cap="5J - All countries (total)" ws="Txt_05" col="14" row="832" /&gt;&lt;lookup un="[07 Location of Counterparty].[07 Location of Counterparty].[L0].&amp;amp;[5J]" cap="5J - All countries (total)" ws="3" col="14" row="109" /&gt;&lt;lookup un="[07 Location of Counterparty].[07 Location of Counterparty].[L0].&amp;amp;[5J]" cap="5J - All countries (total)" ws="Txt_05" col="14" row="792" /&gt;&lt;lookup un="[07 Location of Counterparty].[07 Location of Counterparty].[L0].&amp;amp;[5J]" cap="5J - All countries (total)" ws="Txt_05" col="14" row="482" /&gt;&lt;lookup un="[07 Location of Counterparty].[07 Location of Counterparty].[L0].&amp;amp;[5J]" cap="5J - All countries (total)" ws="Txt_05" col="14" row="186" /&gt;&lt;lookup un="[07 Location of C</t>
  </si>
  <si>
    <t>ounterparty].[07 Location of Counterparty].[L0].&amp;amp;[5J]" cap="5J - All countries (total)" ws="Txt_05" col="14" row="530" /&gt;&lt;lookup un="[07 Location of Counterparty].[07 Location of Counterparty].[L0].&amp;amp;[5J]" cap="5J - All countries (total)" ws="Txt_05" col="14" row="563" /&gt;&lt;lookup un="[07 Location of Counterparty].[07 Location of Counterparty].[L0].&amp;amp;[5J]" cap="5J - All countries (total)" ws="Txt_05" col="14" row="528" /&gt;&lt;lookup un="[07 Location of Counterparty].[07 Location of Counterparty].[L0].&amp;amp;[5J]" cap="5J - All countries (total)" ws="Txt_05" col="14" row="732" /&gt;&lt;lookup un="[07 Location of Counterparty].[07 Location of Counterparty].[L0].&amp;amp;[5J]" cap="5J - All countries (total)" ws="Txt_05" col="14" row="485" /&gt;&lt;lookup un="[07 Location of Counterparty].[07 Location of Counterparty].[L0].&amp;amp;[5J]" cap="5J - All countries (total)" ws="Txt_05" col="14" row="479" /&gt;&lt;lookup un="[07 Location of Counterparty].[07 Location of Counterparty].[L0].&amp;amp;[5J]" cap="5J - All countries (total)" ws="Txt_05" col="14" row="94" /&gt;&lt;lookup un="[07 Location of Counterparty].[07 Location of Counterparty].[L0].&amp;amp;[5J]" cap="5J - All countries (total)" ws="Txt_05" col="14" row="475" /&gt;&lt;lookup un="[07 Location of Counterparty].[07 Location of Counterparty].[L0].&amp;amp;[5J]" cap="5J - All countries (total)" ws="Txt_05" col="14" row="433" /&gt;&lt;lookup un="[07 Location of Counterparty].[07 Location of Counterparty].[L0].&amp;amp;[5J]" cap="5J - All countries (total)" ws="Txt_05" col="14" row="582" /&gt;&lt;lookup un="[07 Location of Counterparty].[07 Location of Counterparty].[L0].&amp;amp;[5J]" cap="5J - All countries (total)" ws="Txt_05" col="14" row="84" /&gt;&lt;lookup un="[07 Location of Counterparty].[07 Location of Counterparty].[L0].&amp;amp;[5J]" cap="5J - All countries (total)" ws="3" col="14" row="84" /&gt;&lt;lookup un="[07 Location of Counterparty].[07 Location of Counterparty].[L0].&amp;amp;[5J]" cap="5J - All countries (total)" ws="3" col="14" row="91" /&gt;&lt;lookup un="[07 Location of Counterparty].[07 Location of Counterparty].[L0].&amp;amp;[5J]" cap="5J - All countries (total)" ws="Txt_05" col="14" row="312" /&gt;&lt;lookup un="[07 Location of Counterparty].[07 Location of Counterparty].[L0].&amp;amp;[5J]" cap="5J - All countries (total)" ws="Txt_05" col="14" row="116" /&gt;&lt;lookup un="[07 Location of Counterparty].[07 Location of Counterparty].[L0].&amp;amp;[5J]" cap="5J - All countries (total)" ws="Txt_05" col="14" row="429" /&gt;&lt;lookup un="[07 Location of Counterparty].[07 Location of Counterparty].[L0].&amp;amp;[5J]" cap="5J - All countries (total)" ws="Txt_05" col="14" row="365" /&gt;&lt;lookup un="[07 Location of Counterparty].[07 Location of Counterparty].[L0].&amp;amp;[5J]" cap="5J - All countries (total)" ws="Txt_05" col="14" row="292" /&gt;&lt;lookup un="[07 Location of Counterparty].[07 Location of Counterparty].[L0].&amp;amp;[5J]" cap="5J - All countries (total)" ws="3" col="14" row="98" /&gt;&lt;lookup un="[07 Location of Counterparty].[07 Location of Counterparty].[L0].&amp;amp;[5J]" cap="5J - All countries (total)" ws="Txt_05" col="14" row="196" /&gt;&lt;lookup un="[07 Location of Counterparty].[07 Location of Counterparty].[L0].&amp;amp;[5J]" cap="5J - All countries (total)" ws="Txt_05" col="14" row="391" /&gt;&lt;lookup un="[07 Location of Counterparty].[07 Location of Counterparty].[L0].&amp;amp;[5J]" cap="5J - All countries (total)" ws="Txt_05" col="14" row="394" /&gt;&lt;lookup un="[07 Location of Counterparty].[07 Location of Counterparty].[L0].&amp;amp;[5J]" cap="5J - All countries (total)" ws="Txt_05" col="14" row="265" /&gt;&lt;lookup un="[07 Location of Counterparty].[07 Location of Counterparty].[L0].&amp;amp;[5J]" cap="5J - All countries (total)" ws="Txt_05" col="14" row="85" /&gt;&lt;lookup un="[07 Location of Counterparty].[07 Location of Counterparty].[L0].&amp;amp;[5J]" cap="5J - All countries (total)" ws="Txt_05" col="14" row="571" /&gt;&lt;lookup un="[07 Location of Counterparty].[07 Location of Counterparty].[L0].&amp;amp;[5J]" cap="5J - All countries (total)" ws="Txt_05" col="14" row="743" /&gt;&lt;lookup un="[07 Location of Counterparty].[07 Location of Counterparty].[L0].&amp;amp;[5J]" cap="5J - All countries (total)" ws="Txt_05" col="14" row="827" /&gt;&lt;lookup un="[07 Location of Counterparty].[07 Location of Counterparty].[L0].&amp;amp;[5J]" cap="5J - All countries (total)" ws="Txt_05" col="14" row="437" /&gt;&lt;lookup un="[07 Location of Counterparty].[07 Location of Counterparty].[L0].&amp;amp;[5J]" cap="5J - All countries (total)" ws="Txt_05" col="14" row="605" /&gt;&lt;lookup un="[07 Location of Counterparty].[07 Location of Counterparty].[L0].&amp;amp;[5J]" cap="5J - All countries (total)" ws="Txt_05" col="14" row="559" /&gt;&lt;lookup un="[07 Location of Counterparty].[07 Location of Counterparty].[L0].&amp;amp;[5J]" cap="5J - All countries (total)" ws="Txt_05" col="14" row="523" /&gt;&lt;lookup un="[07 Location of Counterparty].[07 Location of Counterparty].[L0].&amp;amp;[5J]" cap="5J - All countries (total)" ws="Txt_05" col="14" row="268" /&gt;&lt;lookup un="[07 Location of Counterparty].[07 Location of Counterparty].[L0].&amp;amp;[5J]" cap="5J - All countries (total)" w</t>
  </si>
  <si>
    <t>s="Txt_05" col="14" row="834" /&gt;&lt;lookup un="[07 Location of Counterparty].[07 Location of Counterparty].[L0].&amp;amp;[5J]" cap="5J - All countries (total)" ws="Txt_05" col="14" row="257" /&gt;&lt;lookup un="[07 Location of Counterparty].[07 Location of Counterparty].[L0].&amp;amp;[5J]" cap="5J - All countries (total)" ws="Txt_05" col="14" row="455" /&gt;&lt;lookup un="[07 Location of Counterparty].[07 Location of Counterparty].[L0].&amp;amp;[5J]" cap="5J - All countries (total)" ws="Txt_05" col="14" row="360" /&gt;&lt;lookup un="[07 Location of Counterparty].[07 Location of Counterparty].[L0].&amp;amp;[5J]" cap="5J - All countries (total)" ws="Txt_05" col="14" row="457" /&gt;&lt;lookup un="[07 Location of Counterparty].[07 Location of Counterparty].[L0].&amp;amp;[5J]" cap="5J - All countries (total)" ws="Txt_05" col="14" row="446" /&gt;&lt;lookup un="[07 Location of Counterparty].[07 Location of Counterparty].[L0].&amp;amp;[5J]" cap="5J - All countries (total)" ws="Txt_05" col="14" row="843" /&gt;&lt;lookup un="[07 Location of Counterparty].[07 Location of Counterparty].[L0].&amp;amp;[5J]" cap="5J - All countries (total)" ws="Txt_05" col="14" row="290" /&gt;&lt;lookup un="[07 Location of Counterparty].[07 Location of Counterparty].[L0].&amp;amp;[5J]" cap="5J - All countries (total)" ws="3" col="14" row="120" /&gt;&lt;lookup un="[07 Location of Counterparty].[07 Location of Counterparty].[L0].&amp;amp;[5J]" cap="5J - All countries (total)" ws="Txt_05" col="14" row="557" /&gt;&lt;lookup un="[07 Location of Counterparty].[07 Location of Counterparty].[L0].&amp;amp;[5J]" cap="5J - All countries (total)" ws="Txt_05" col="14" row="388" /&gt;&lt;lookup un="[07 Location of Counterparty].[07 Location of Counterparty].[L0].&amp;amp;[5J]" cap="5J - All countries (total)" ws="Txt_05" col="14" row="207" /&gt;&lt;lookup un="[07 Location of Counterparty].[07 Location of Counterparty].[L0].&amp;amp;[5J]" cap="5J - All countries (total)" ws="Txt_05" col="14" row="686" /&gt;&lt;lookup un="[07 Location of Counterparty].[07 Location of Counterparty].[L0].&amp;amp;[5J]" cap="5J - All countries (total)" ws="Txt_05" col="14" row="566" /&gt;&lt;lookup un="[07 Location of Counterparty].[07 Location of Counterparty].[L0].&amp;amp;[5J]" cap="5J - All countries (total)" ws="Txt_05" col="14" row="484" /&gt;&lt;lookup un="[07 Location of Counterparty].[07 Location of Counterparty].[L0].&amp;amp;[5J]" cap="5J - All countries (total)" ws="Txt_05" col="14" row="746" /&gt;&lt;lookup un="[07 Location of Counterparty].[07 Location of Counterparty].[L0].&amp;amp;[5J]" cap="5J - All countries (total)" ws="Txt_05" col="14" row="93" /&gt;&lt;lookup un="[07 Location of Counterparty].[07 Location of Counterparty].[L0].&amp;amp;[5J]" cap="5J - All countries (total)" ws="Txt_05" col="14" row="591" /&gt;&lt;lookup un="[07 Location of Counterparty].[07 Location of Counterparty].[L0].&amp;amp;[5J]" cap="5J - All countries (total)" ws="Txt_05" col="14" row="538" /&gt;&lt;lookup un="[07 Location of Counterparty].[07 Location of Counterparty].[L0].&amp;amp;[5J]" cap="5J - All countries (total)" ws="Txt_05" col="14" row="315" /&gt;&lt;lookup un="[07 Location of Counterparty].[07 Location of Counterparty].[L0].&amp;amp;[5J]" cap="5J - All countries (total)" ws="Txt_05" col="14" row="295" /&gt;&lt;lookup un="[07 Location of Counterparty].[07 Location of Counterparty].[L0].&amp;amp;[5J]" cap="5J - All countries (total)" ws="Txt_05" col="14" row="590" /&gt;&lt;lookup un="[07 Location of Counterparty].[07 Location of Counterparty].[L0].&amp;amp;[5J]" cap="5J - All countries (total)" ws="Txt_05" col="14" row="535" /&gt;&lt;lookup un="[07 Location of Counterparty].[07 Location of Counterparty].[L0].&amp;amp;[5J]" cap="5J - All countries (total)" ws="Txt_05" col="14" row="176" /&gt;&lt;lookup un="[07 Location of Counterparty].[07 Location of Counterparty].[L0].&amp;amp;[5J]" cap="5J - All countries (total)" ws="Txt_05" col="14" row="796" /&gt;&lt;lookup un="[07 Location of Counterparty].[07 Location of Counterparty].[L0].&amp;amp;[5J]" cap="5J - All countries (total)" ws="Txt_05" col="14" row="778" /&gt;&lt;lookup un="[07 Location of Counterparty].[07 Location of Counterparty].[L0].&amp;amp;[5J]" cap="5J - All countries (total)" ws="Txt_05" col="14" row="534" /&gt;&lt;lookup un="[07 Location of Counterparty].[07 Location of Counterparty].[L0].&amp;amp;[5J]" cap="5J - All countries (total)" ws="3" col="14" row="76" /&gt;&lt;lookup un="[07 Location of Counterparty].[07 Location of Counterparty].[L0].&amp;amp;[5J]" cap="5J - All countries (total)" ws="Txt_05" col="14" row="624" /&gt;&lt;lookup un="[07 Location of Counterparty].[07 Location of Counterparty].[L0].&amp;amp;[5J]" cap="5J - All countries (total)" ws="Txt_05" col="14" row="498" /&gt;&lt;lookup un="[07 Location of Counterparty].[07 Location of Counterparty].[L0].&amp;amp;[5J]" cap="5J - All countries (total)" ws="Txt_05" col="14" row="779" /&gt;&lt;lookup un="[07 Location of Counterparty].[07 Location of Counterparty].[L0].&amp;amp;[5J]" cap="5J - All countries (total)" ws="Txt_05" col="14" row="339" /&gt;&lt;lookup un="[07 Location of Counterparty].[07 Location of Counterparty].[L0].&amp;amp;[5J]" cap="5J - All countries (total)" ws="Txt_05" col="14" row="584" /&gt;&lt;lookup un="[07 Location of Counterparty].[07 Locati</t>
  </si>
  <si>
    <t>on of Counterparty].[L0].&amp;amp;[5J]" cap="5J - All countries (total)" ws="Txt_05" col="14" row="448" /&gt;&lt;lookup un="[07 Location of Counterparty].[07 Location of Counterparty].[L0].&amp;amp;[5J]" cap="5J - All countries (total)" ws="Txt_05" col="14" row="416" /&gt;&lt;lookup un="[07 Location of Counterparty].[07 Location of Counterparty].[L0].&amp;amp;[5J]" cap="5J - All countries (total)" ws="Txt_05" col="14" row="646" /&gt;&lt;lookup un="[07 Location of Counterparty].[07 Location of Counterparty].[L0].&amp;amp;[5J]" cap="5J - All countries (total)" ws="Txt_05" col="14" row="194" /&gt;&lt;lookup un="[07 Location of Counterparty].[07 Location of Counterparty].[L0].&amp;amp;[5J]" cap="5J - All countries (total)" ws="Txt_05" col="14" row="733" /&gt;&lt;lookup un="[07 Location of Counterparty].[07 Location of Counterparty].[L0].&amp;amp;[5J]" cap="5J - All countries (total)" ws="Txt_05" col="14" row="480" /&gt;&lt;lookup un="[07 Location of Counterparty].[07 Location of Counterparty].[L0].&amp;amp;[5J]" cap="5J - All countries (total)" ws="Txt_05" col="14" row="839" /&gt;&lt;lookup un="[07 Location of Counterparty].[07 Location of Counterparty].[L0].&amp;amp;[5J]" cap="5J - All countries (total)" ws="Txt_05" col="14" row="163" /&gt;&lt;lookup un="[07 Location of Counterparty].[07 Location of Counterparty].[L0].&amp;amp;[5J]" cap="5J - All countries (total)" ws="Txt_05" col="14" row="742" /&gt;&lt;lookup un="[07 Location of Counterparty].[07 Location of Counterparty].[L0].&amp;amp;[5J]" cap="5J - All countries (total)" ws="Txt_05" col="14" row="659" /&gt;&lt;lookup un="[07 Location of Counterparty].[07 Location of Counterparty].[L0].&amp;amp;[5J]" cap="5J - All countries (total)" ws="Txt_05" col="14" row="736" /&gt;&lt;lookup un="[07 Location of Counterparty].[07 Location of Counterparty].[L0].&amp;amp;[5J]" cap="5J - All countries (total)" ws="Txt_05" col="14" row="274" /&gt;&lt;lookup un="[07 Location of Counterparty].[07 Location of Counterparty].[L0].&amp;amp;[5J]" cap="5J - All countries (total)" ws="Txt_05" col="14" row="118" /&gt;&lt;lookup un="[07 Location of Counterparty].[07 Location of Counterparty].[L0].&amp;amp;[5J]" cap="5J - All countries (total)" ws="Txt_05" col="14" row="287" /&gt;&lt;lookup un="[07 Location of Counterparty].[07 Location of Counterparty].[L0].&amp;amp;[5J]" cap="5J - All countries (total)" ws="Txt_05" col="14" row="297" /&gt;&lt;lookup un="[07 Location of Counterparty].[07 Location of Counterparty].[L0].&amp;amp;[5J]" cap="5J - All countries (total)" ws="Txt_05" col="14" row="220" /&gt;&lt;lookup un="[07 Location of Counterparty].[07 Location of Counterparty].[L0].&amp;amp;[5J]" cap="5J - All countries (total)" ws="Txt_05" col="14" row="373" /&gt;&lt;lookup un="[07 Location of Counterparty].[07 Location of Counterparty].[L0].&amp;amp;[5J]" cap="5J - All countries (total)" ws="Txt_05" col="14" row="565" /&gt;&lt;lookup un="[07 Location of Counterparty].[07 Location of Counterparty].[L0].&amp;amp;[5J]" cap="5J - All countries (total)" ws="Txt_05" col="14" row="575" /&gt;&lt;lookup un="[07 Location of Counterparty].[07 Location of Counterparty].[L0].&amp;amp;[5J]" cap="5J - All countries (total)" ws="3" col="14" row="101" /&gt;&lt;lookup un="[07 Location of Counterparty].[07 Location of Counterparty].[L0].&amp;amp;[5J]" cap="5J - All countries (total)" ws="Txt_05" col="14" row="741" /&gt;&lt;lookup un="[07 Location of Counterparty].[07 Location of Counterparty].[L0].&amp;amp;[5J]" cap="5J - All countries (total)" ws="Txt_05" col="14" row="747" /&gt;&lt;lookup un="[07 Location of Counterparty].[07 Location of Counterparty].[L0].&amp;amp;[5J]" cap="5J - All countries (total)" ws="Txt_05" col="14" row="103" /&gt;&lt;lookup un="[07 Location of Counterparty].[07 Location of Counterparty].[L0].&amp;amp;[5J]" cap="5J - All countries (total)" ws="Txt_05" col="14" row="168" /&gt;&lt;lookup un="[07 Location of Counterparty].[07 Location of Counterparty].[L0].&amp;amp;[5J]" cap="5J - All countries (total)" ws="3" col="14" row="121" /&gt;&lt;lookup un="[07 Location of Counterparty].[07 Location of Counterparty].[L0].&amp;amp;[5J]" cap="5J - All countries (total)" ws="Txt_05" col="14" row="370" /&gt;&lt;lookup un="[07 Location of Counterparty].[07 Location of Counterparty].[L0].&amp;amp;[5J]" cap="5J - All countries (total)" ws="Txt_05" col="14" row="256" /&gt;&lt;lookup un="[07 Location of Counterparty].[07 Location of Counterparty].[L0].&amp;amp;[5J]" cap="5J - All countries (total)" ws="Txt_05" col="14" row="415" /&gt;&lt;lookup un="[07 Location of Counterparty].[07 Location of Counterparty].[L0].&amp;amp;[5J]" cap="5J - All countries (total)" ws="Txt_05" col="14" row="607" /&gt;&lt;lookup un="[07 Location of Counterparty].[07 Location of Counterparty].[L0].&amp;amp;[5J]" cap="5J - All countries (total)" ws="Txt_05" col="14" row="281" /&gt;&lt;lookup un="[07 Location of Counterparty].[07 Location of Counterparty].[L0].&amp;amp;[5J]" cap="5J - All countries (total)" ws="Txt_05" col="14" row="623" /&gt;&lt;lookup un="[07 Location of Counterparty].[07 Location of Counterparty].[L0].&amp;amp;[5J]" cap="5J - All countries (total)" ws="Txt_05" col="14" row="122" /&gt;&lt;lookup un="[07 Location of Counterparty].[07 Location of Counterparty].[L0].&amp;amp;[5J]" cap="5J - All countries (total)" ws="Txt_05" c</t>
  </si>
  <si>
    <t>ol="14" row="873" /&gt;&lt;lookup un="[07 Location of Counterparty].[07 Location of Counterparty].[L0].&amp;amp;[5J]" cap="5J - All countries (total)" ws="Txt_05" col="14" row="381" /&gt;&lt;lookup un="[07 Location of Counterparty].[07 Location of Counterparty].[L0].&amp;amp;[5J]" cap="5J - All countries (total)" ws="Txt_05" col="14" row="208" /&gt;&lt;lookup un="[07 Location of Counterparty].[07 Location of Counterparty].[L0].&amp;amp;[5J]" cap="5J - All countries (total)" ws="Txt_05" col="14" row="842" /&gt;&lt;lookup un="[07 Location of Counterparty].[07 Location of Counterparty].[L0].&amp;amp;[5J]" cap="5J - All countries (total)" ws="Txt_05" col="14" row="795" /&gt;&lt;lookup un="[07 Location of Counterparty].[07 Location of Counterparty].[L0].&amp;amp;[5J]" cap="5J - All countries (total)" ws="Txt_05" col="14" row="390" /&gt;&lt;lookup un="[07 Location of Counterparty].[07 Location of Counterparty].[L0].&amp;amp;[5J]" cap="5J - All countries (total)" ws="Txt_05" col="14" row="419" /&gt;&lt;lookup un="[07 Location of Counterparty].[07 Location of Counterparty].[L0].&amp;amp;[5J]" cap="5J - All countries (total)" ws="Txt_05" col="14" row="326" /&gt;&lt;lookup un="[07 Location of Counterparty].[07 Location of Counterparty].[L0].&amp;amp;[5J]" cap="5J - All countries (total)" ws="Txt_05" col="14" row="217" /&gt;&lt;lookup un="[07 Location of Counterparty].[07 Location of Counterparty].[L0].&amp;amp;[5J]" cap="5J - All countries (total)" ws="Txt_05" col="14" row="614" /&gt;&lt;lookup un="[07 Location of Counterparty].[07 Location of Counterparty].[L0].&amp;amp;[5J]" cap="5J - All countries (total)" ws="Txt_05" col="14" row="749" /&gt;&lt;lookup un="[07 Location of Counterparty].[07 Location of Counterparty].[L0].&amp;amp;[5J]" cap="5J - All countries (total)" ws="Txt_05" col="14" row="690" /&gt;&lt;lookup un="[07 Location of Counterparty].[07 Location of Counterparty].[L0].&amp;amp;[5J]" cap="5J - All countries (total)" ws="Txt_05" col="14" row="336" /&gt;&lt;lookup un="[07 Location of Counterparty].[07 Location of Counterparty].[L0].&amp;amp;[5J]" cap="5J - All countries (total)" ws="3" col="14" row="110" /&gt;&lt;lookup un="[07 Location of Counterparty].[07 Location of Counterparty].[L0].&amp;amp;[5J]" cap="5J - All countries (total)" ws="Txt_05" col="14" row="695" /&gt;&lt;lookup un="[07 Location of Counterparty].[07 Location of Counterparty].[L0].&amp;amp;[5J]" cap="5J - All countries (total)" ws="Txt_05" col="14" row="465" /&gt;&lt;lookup un="[07 Location of Counterparty].[07 Location of Counterparty].[L0].&amp;amp;[5J]" cap="5J - All countries (total)" ws="Txt_05" col="14" row="428" /&gt;&lt;lookup un="[07 Location of Counterparty].[07 Location of Counterparty].[L0].&amp;amp;[5J]" cap="5J - All countries (total)" ws="Txt_05" col="14" row="323" /&gt;&lt;lookup un="[07 Location of Counterparty].[07 Location of Counterparty].[L0].&amp;amp;[5J]" cap="5J - All countries (total)" ws="Txt_05" col="14" row="178" /&gt;&lt;lookup un="[07 Location of Counterparty].[07 Location of Counterparty].[L0].&amp;amp;[5J]" cap="5J - All countries (total)" ws="Txt_05" col="14" row="499" /&gt;&lt;lookup un="[07 Location of Counterparty].[07 Location of Counterparty].[L0].&amp;amp;[5J]" cap="5J - All countries (total)" ws="Txt_05" col="14" row="425" /&gt;&lt;lookup un="[07 Location of Counterparty].[07 Location of Counterparty].[L0].&amp;amp;[5J]" cap="5J - All countries (total)" ws="Txt_05" col="14" row="619" /&gt;&lt;lookup un="[07 Location of Counterparty].[07 Location of Counterparty].[L0].&amp;amp;[5J]" cap="5J - All countries (total)" ws="Txt_05" col="14" row="86" /&gt;&lt;lookup un="[07 Location of Counterparty].[07 Location of Counterparty].[L0].&amp;amp;[5J]" cap="5J - All countries (total)" ws="3" col="14" row="111" /&gt;&lt;lookup un="[07 Location of Counterparty].[07 Location of Counterparty].[L0].&amp;amp;[5J]" cap="5J - All countries (total)" ws="Txt_05" col="14" row="219" /&gt;&lt;lookup un="[07 Location of Counterparty].[07 Location of Counterparty].[L0].&amp;amp;[5J]" cap="5J - All countries (total)" ws="Txt_05" col="14" row="76" /&gt;&lt;lookup un="[07 Location of Counterparty].[07 Location of Counterparty].[L0].&amp;amp;[5J]" cap="5J - All countries (total)" ws="3" col="14" row="122" /&gt;&lt;lookup un="[07 Location of Counterparty].[07 Location of Counterparty].[L0].&amp;amp;[5J]" cap="5J - All countries (total)" ws="Txt_05" col="14" row="546" /&gt;&lt;lookup un="[07 Location of Counterparty].[07 Location of Counterparty].[L0].&amp;amp;[5J]" cap="5J - All countries (total)" ws="Txt_05" col="14" row="495" /&gt;&lt;lookup un="[07 Location of Counterparty].[07 Location of Counterparty].[L0].&amp;amp;[5J]" cap="5J - All countries (total)" ws="Txt_05" col="14" row="431" /&gt;&lt;lookup un="[07 Location of Counterparty].[07 Location of Counterparty].[L0].&amp;amp;[5J]" cap="5J - All countries (total)" ws="Txt_05" col="14" row="109" /&gt;&lt;lookup un="[07 Location of Counterparty].[07 Location of Counterparty].[L0].&amp;amp;[5J]" cap="5J - All countries (total)" ws="Txt_05" col="14" row="111" /&gt;&lt;lookup un="[07 Location of Counterparty].[07 Location of Counterparty].[L0].&amp;amp;[5J]" cap="5J - All countries (total)" ws="Txt_05" col="14" row="229" /&gt;&lt;lookup un="[07 Location of Counterparty].[07 Location of Counterpart</t>
  </si>
  <si>
    <t>y].[L0].&amp;amp;[5J]" cap="5J - All countries (total)" ws="Txt_05" col="14" row="313" /&gt;&lt;lookup un="[07 Location of Counterparty].[07 Location of Counterparty].[L0].&amp;amp;[5J]" cap="5J - All countries (total)" ws="Txt_05" col="14" row="556" /&gt;&lt;lookup un="[07 Location of Counterparty].[07 Location of Counterparty].[L0].&amp;amp;[5J]" cap="5J - All countries (total)" ws="Txt_05" col="14" row="493" /&gt;&lt;lookup un="[07 Location of Counterparty].[07 Location of Counterparty].[L0].&amp;amp;[5J]" cap="5J - All countries (total)" ws="Txt_05" col="14" row="580" /&gt;&lt;lookup un="[07 Location of Counterparty].[07 Location of Counterparty].[L0].&amp;amp;[5J]" cap="5J - All countries (total)" ws="Txt_05" col="14" row="561" /&gt;&lt;lookup un="[07 Location of Counterparty].[07 Location of Counterparty].[L0].&amp;amp;[5J]" cap="5J - All countries (total)" ws="3" col="14" row="79" /&gt;&lt;lookup un="[07 Location of Counterparty].[07 Location of Counterparty].[L0].&amp;amp;[5J]" cap="5J - All countries (total)" ws="Txt_05" col="14" row="421" /&gt;&lt;lookup un="[07 Location of Counterparty].[07 Location of Counterparty].[L0].&amp;amp;[5J]" cap="5J - All countries (total)" ws="Txt_05" col="14" row="340" /&gt;&lt;lookup un="[07 Location of Counterparty].[07 Location of Counterparty].[L0].&amp;amp;[5J]" cap="5J - All countries (total)" ws="Txt_05" col="14" row="294" /&gt;&lt;lookup un="[07 Location of Counterparty].[07 Location of Counterparty].[L0].&amp;amp;[5J]" cap="5J - All countries (total)" ws="Txt_05" col="14" row="637" /&gt;&lt;lookup un="[07 Location of Counterparty].[07 Location of Counterparty].[L0].&amp;amp;[5J]" cap="5J - All countries (total)" ws="Txt_05" col="14" row="628" /&gt;&lt;lookup un="[07 Location of Counterparty].[07 Location of Counterparty].[L0].&amp;amp;[5J]" cap="5J - All countries (total)" ws="Txt_05" col="14" row="367" /&gt;&lt;lookup un="[07 Location of Counterparty].[07 Location of Counterparty].[L0].&amp;amp;[5J]" cap="5J - All countries (total)" ws="Txt_05" col="14" row="615" /&gt;&lt;lookup un="[07 Location of Counterparty].[07 Location of Counterparty].[L0].&amp;amp;[5J]" cap="5J - All countries (total)" ws="Txt_05" col="14" row="791" /&gt;&lt;lookup un="[07 Location of Counterparty].[07 Location of Counterparty].[L0].&amp;amp;[5J]" cap="5J - All countries (total)" ws="Txt_05" col="14" row="169" /&gt;&lt;lookup un="[07 Location of Counterparty].[07 Location of Counterparty].[L0].&amp;amp;[5J]" cap="5J - All countries (total)" ws="Txt_05" col="14" row="427" /&gt;&lt;lookup un="[07 Location of Counterparty].[07 Location of Counterparty].[L0].&amp;amp;[5J]" cap="5J - All countries (total)" ws="Txt_05" col="14" row="643" /&gt;&lt;lookup un="[07 Location of Counterparty].[07 Location of Counterparty].[L0].&amp;amp;[5J]" cap="5J - All countries (total)" ws="Txt_05" col="14" row="491" /&gt;&lt;lookup un="[07 Location of Counterparty].[07 Location of Counterparty].[L0].&amp;amp;[5J]" cap="5J - All countries (total)" ws="Txt_05" col="14" row="96" /&gt;&lt;lookup un="[07 Location of Counterparty].[07 Location of Counterparty].[L0].&amp;amp;[5J]" cap="5J - All countries (total)" ws="Txt_05" col="14" row="629" /&gt;&lt;lookup un="[07 Location of Counterparty].[07 Location of Counterparty].[L0].&amp;amp;[5J]" cap="5J - All countries (total)" ws="Txt_05" col="14" row="783" /&gt;&lt;lookup un="[07 Location of Counterparty].[07 Location of Counterparty].[L0].&amp;amp;[5J]" cap="5J - All countries (total)" ws="Txt_05" col="14" row="634" /&gt;&lt;lookup un="[07 Location of Counterparty].[07 Location of Counterparty].[L0].&amp;amp;[5J]" cap="5J - All countries (total)" ws="Txt_05" col="14" row="691" /&gt;&lt;lookup un="[07 Location of Counterparty].[07 Location of Counterparty].[L0].&amp;amp;[5J]" cap="5J - All countries (total)" ws="3" col="14" row="124" /&gt;&lt;lookup un="[07 Location of Counterparty].[07 Location of Counterparty].[L0].&amp;amp;[5J]" cap="5J - All countries (total)" ws="Txt_05" col="14" row="343" /&gt;&lt;lookup un="[07 Location of Counterparty].[07 Location of Counterparty].[L0].&amp;amp;[5J]" cap="5J - All countries (total)" ws="3" col="14" row="92" /&gt;&lt;lookup un="[07 Location of Counterparty].[07 Location of Counterparty].[L0].&amp;amp;[5J]" cap="5J - All countries (total)" ws="Txt_05" col="14" row="88" /&gt;&lt;lookup un="[07 Location of Counterparty].[07 Location of Counterparty].[L0].&amp;amp;[5J]" cap="5J - All countries (total)" ws="Txt_05" col="14" row="693" /&gt;&lt;lookup un="[07 Location of Counterparty].[07 Location of Counterparty].[L0].&amp;amp;[5J]" cap="5J - All countries (total)" ws="Txt_05" col="14" row="355" /&gt;&lt;lookup un="[07 Location of Counterparty].[07 Location of Counterparty].[L0].&amp;amp;[5J]" cap="5J - All countries (total)" ws="Txt_05" col="14" row="158" /&gt;&lt;lookup un="[07 Location of Counterparty].[07 Location of Counterparty].[L0].&amp;amp;[5J]" cap="5J - All countries (total)" ws="Txt_05" col="14" row="185" /&gt;&lt;lookup un="[07 Location of Counterparty].[07 Location of Counterparty].[L0].&amp;amp;[5J]" cap="5J - All countries (total)" ws="Txt_05" col="14" row="293" /&gt;&lt;lookup un="[07 Location of Counterparty].[07 Location of Counterparty].[L0].&amp;amp;[5J]" cap="5J - All countries (total)" ws="Txt_05" col="14" row="725" /&gt;&lt;looku</t>
  </si>
  <si>
    <t>p un="[07 Location of Counterparty].[07 Location of Counterparty].[L0].&amp;amp;[5J]" cap="5J - All countries (total)" ws="Txt_05" col="14" row="78" /&gt;&lt;lookup un="[07 Location of Counterparty].[07 Location of Counterparty].[L0].&amp;amp;[5J]" cap="5J - All countries (total)" ws="Txt_05" col="14" row="877" /&gt;&lt;lookup un="[07 Location of Counterparty].[07 Location of Counterparty].[L0].&amp;amp;[5J]" cap="5J - All countries (total)" ws="Txt_05" col="14" row="474" /&gt;&lt;lookup un="[07 Location of Counterparty].[07 Location of Counterparty].[L0].&amp;amp;[5J]" cap="5J - All countries (total)" ws="Txt_05" col="14" row="424" /&gt;&lt;lookup un="[07 Location of Counterparty].[07 Location of Counterparty].[L0].&amp;amp;[5J]" cap="5J - All countries (total)" ws="Txt_05" col="14" row="781" /&gt;&lt;lookup un="[07 Location of Counterparty].[07 Location of Counterparty].[L0].&amp;amp;[5J]" cap="5J - All countries (total)" ws="Txt_05" col="14" row="449" /&gt;&lt;lookup un="[07 Location of Counterparty].[07 Location of Counterparty].[L0].&amp;amp;[5J]" cap="5J - All countries (total)" ws="Txt_05" col="14" row="740" /&gt;&lt;lookup un="[07 Location of Counterparty].[07 Location of Counterparty].[L0].&amp;amp;[5J]" cap="5J - All countries (total)" ws="Txt_05" col="14" row="117" /&gt;&lt;lookup un="[07 Location of Counterparty].[07 Location of Counterparty].[L0].&amp;amp;[5J]" cap="5J - All countries (total)" ws="3" col="14" row="97" /&gt;&lt;lookup un="[07 Location of Counterparty].[07 Location of Counterparty].[L0].&amp;amp;[5J]" cap="5J - All countries (total)" ws="Txt_05" col="14" row="338" /&gt;&lt;lookup un="[07 Location of Counterparty].[07 Location of Counterparty].[L0].&amp;amp;[5J]" cap="5J - All countries (total)" ws="Txt_05" col="14" row="383" /&gt;&lt;lookup un="[07 Location of Counterparty].[07 Location of Counterparty].[L0].&amp;amp;[5J]" cap="5J - All countries (total)" ws="Txt_05" col="14" row="739" /&gt;&lt;lookup un="[07 Location of Counterparty].[07 Location of Counterparty].[L0].&amp;amp;[5J]" cap="5J - All countries (total)" ws="Txt_05" col="14" row="218" /&gt;&lt;lookup un="[07 Location of Counterparty].[07 Location of Counterparty].[L0].&amp;amp;[5J]" cap="5J - All countries (total)" ws="Txt_05" col="14" row="206" /&gt;&lt;lookup un="[07 Location of Counterparty].[07 Location of Counterparty].[L0].&amp;amp;[5J]" cap="5J - All countries (total)" ws="Txt_05" col="14" row="170" /&gt;&lt;lookup un="[07 Location of Counterparty].[07 Location of Counterparty].[L0].&amp;amp;[5J]" cap="5J - All countries (total)" ws="Txt_05" col="14" row="389" /&gt;&lt;lookup un="[07 Location of Counterparty].[07 Location of Counterparty].[L0].&amp;amp;[5J]" cap="5J - All countries (total)" ws="Txt_05" col="14" row="531" /&gt;&lt;lookup un="[07 Location of Counterparty].[07 Location of Counterparty].[L0].&amp;amp;[5J]" cap="5J - All countries (total)" ws="Txt_05" col="14" row="347" /&gt;&lt;lookup un="[07 Location of Counterparty].[07 Location of Counterparty].[L0].&amp;amp;[5J]" cap="5J - All countries (total)" ws="Txt_05" col="14" row="657" /&gt;&lt;lookup un="[07 Location of Counterparty].[07 Location of Counterparty].[L0].&amp;amp;[5J]" cap="5J - All countries (total)" ws="Txt_05" col="14" row="461" /&gt;&lt;lookup un="[07 Location of Counterparty].[07 Location of Counterparty].[L0].&amp;amp;[5J]" cap="5J - All countries (total)" ws="Txt_05" col="14" row="392" /&gt;&lt;lookup un="[07 Location of Counterparty].[07 Location of Counterparty].[L0].&amp;amp;[5J]" cap="5J - All countries (total)" ws="Txt_05" col="14" row="626" /&gt;&lt;lookup un="[07 Location of Counterparty].[07 Location of Counterparty].[L0].&amp;amp;[5J]" cap="5J - All countries (total)" ws="Txt_05" col="14" row="288" /&gt;&lt;lookup un="[07 Location of Counterparty].[07 Location of Counterparty].[L0].&amp;amp;[5J]" cap="5J - All countries (total)" ws="Txt_05" col="14" row="638" /&gt;&lt;lookup un="[07 Location of Counterparty].[07 Location of Counterparty].[L0].&amp;amp;[5J]" cap="5J - All countries (total)" ws="Txt_05" col="14" row="838" /&gt;&lt;lookup un="[07 Location of Counterparty].[07 Location of Counterparty].[L0].&amp;amp;[5J]" cap="5J - All countries (total)" ws="3" col="14" row="77" /&gt;&lt;lookup un="[07 Location of Counterparty].[07 Location of Counterparty].[L0].&amp;amp;[5J]" cap="5J - All countries (total)" ws="Txt_05" col="14" row="790" /&gt;&lt;lookup un="[07 Location of Counterparty].[07 Location of Counterparty].[L0].&amp;amp;[5J]" cap="5J - All countries (total)" ws="Txt_05" col="14" row="191" /&gt;&lt;lookup un="[07 Location of Counterparty].[07 Location of Counterparty].[L0].&amp;amp;[5J]" cap="5J - All countries (total)" ws="Txt_05" col="14" row="460" /&gt;&lt;lookup un="[07 Location of Counterparty].[07 Location of Counterparty].[L0].&amp;amp;[5J]" cap="5J - All countries (total)" ws="Txt_05" col="14" row="309" /&gt;&lt;lookup un="[07 Location of Counterparty].[07 Location of Counterparty].[L0].&amp;amp;[5J]" cap="5J - All countries (total)" ws="Txt_05" col="14" row="205" /&gt;&lt;lookup un="[07 Location of Counterparty].[07 Location of Counterparty].[L0].&amp;amp;[5J]" cap="5J - All countries (total)" ws="Txt_05" col="14" row="471" /&gt;&lt;lookup un="[07 Location of Counterparty].[07 Location of Counterparty].[L0].&amp;amp;[5J]" cap</t>
  </si>
  <si>
    <t>="5J - All countries (total)" ws="Txt_05" col="14" row="875" /&gt;&lt;lookup un="[07 Location of Counterparty].[07 Location of Counterparty].[L0].&amp;amp;[5J]" cap="5J - All countries (total)" ws="Txt_05" col="14" row="198" /&gt;&lt;lookup un="[07 Location of Counterparty].[07 Location of Counterparty].[L0].&amp;amp;[5J]" cap="5J - All countries (total)" ws="Txt_05" col="14" row="121" /&gt;&lt;lookup un="[07 Location of Counterparty].[07 Location of Counterparty].[L0].&amp;amp;[5J]" cap="5J - All countries (total)" ws="Txt_05" col="14" row="285" /&gt;&lt;lookup un="[07 Location of Counterparty].[07 Location of Counterparty].[L0].&amp;amp;[5J]" cap="5J - All countries (total)" ws="Txt_05" col="14" row="296" /&gt;&lt;lookup un="[07 Location of Counterparty].[07 Location of Counterparty].[L0].&amp;amp;[5J]" cap="5J - All countries (total)" ws="Txt_05" col="14" row="529" /&gt;&lt;lookup un="[07 Location of Counterparty].[07 Location of Counterparty].[L0].&amp;amp;[5J]" cap="5J - All countries (total)" ws="Txt_05" col="14" row="278" /&gt;&lt;lookup un="[07 Location of Counterparty].[07 Location of Counterparty].[L0].&amp;amp;[5J]" cap="5J - All countries (total)" ws="Txt_05" col="14" row="727" /&gt;&lt;lookup un="[07 Location of Counterparty].[07 Location of Counterparty].[L0].&amp;amp;[5J]" cap="5J - All countries (total)" ws="Txt_05" col="14" row="699" /&gt;&lt;lookup un="[07 Location of Counterparty].[07 Location of Counterparty].[L0].&amp;amp;[5J]" cap="5J - All countries (total)" ws="3" col="14" row="107" /&gt;&lt;lookup un="[07 Location of Counterparty].[07 Location of Counterparty].[L0].&amp;amp;[5J]" cap="5J - All countries (total)" ws="Txt_05" col="14" row="422" /&gt;&lt;lookup un="[07 Location of Counterparty].[07 Location of Counterparty].[L0].&amp;amp;[5J]" cap="5J - All countries (total)" ws="Txt_05" col="14" row="282" /&gt;&lt;lookup un="[07 Location of Counterparty].[07 Location of Counterparty].[L0].&amp;amp;[5J]" cap="5J - All countries (total)" ws="Txt_05" col="14" row="270" /&gt;&lt;lookup un="[07 Location of Counterparty].[07 Location of Counterparty].[L0].&amp;amp;[5J]" cap="5J - All countries (total)" ws="Txt_05" col="14" row="110" /&gt;&lt;lookup un="[07 Location of Counterparty].[07 Location of Counterparty].[L0].&amp;amp;[5J]" cap="5J - All countries (total)" ws="Txt_05" col="14" row="544" /&gt;&lt;lookup un="[07 Location of Counterparty].[07 Location of Counterparty].[L0].&amp;amp;[5J]" cap="5J - All countries (total)" ws="Txt_05" col="14" row="275" /&gt;&lt;lookup un="[07 Location of Counterparty].[07 Location of Counterparty].[L0].&amp;amp;[5J]" cap="5J - All countries (total)" ws="Txt_05" col="14" row="440" /&gt;&lt;lookup un="[07 Location of Counterparty].[07 Location of Counterparty].[L0].&amp;amp;[5J]" cap="5J - All countries (total)" ws="Txt_05" col="14" row="632" /&gt;&lt;lookup un="[07 Location of Counterparty].[07 Location of Counterparty].[L0].&amp;amp;[5J]" cap="5J - All countries (total)" ws="Txt_05" col="14" row="694" /&gt;&lt;lookup un="[07 Location of Counterparty].[07 Location of Counterparty].[L0].&amp;amp;[5J]" cap="5J - All countries (total)" ws="Txt_05" col="14" row="397" /&gt;&lt;lookup un="[07 Location of Counterparty].[07 Location of Counterparty].[L0].&amp;amp;[5J]" cap="5J - All countries (total)" ws="Txt_05" col="14" row="692" /&gt;&lt;lookup un="[07 Location of Counterparty].[07 Location of Counterparty].[L0].&amp;amp;[5J]" cap="5J - All countries (total)" ws="Txt_05" col="14" row="165" /&gt;&lt;lookup un="[07 Location of Counterparty].[07 Location of Counterparty].[L0].&amp;amp;[5J]" cap="5J - All countries (total)" ws="Txt_05" col="14" row="283" /&gt;&lt;lookup un="[07 Location of Counterparty].[07 Location of Counterparty].[L0].&amp;amp;[5J]" cap="5J - All countries (total)" ws="Txt_05" col="14" row="211" /&gt;&lt;lookup un="[07 Location of Counterparty].[07 Location of Counterparty].[L0].&amp;amp;[5J]" cap="5J - All countries (total)" ws="Txt_05" col="14" row="314" /&gt;&lt;lookup un="[07 Location of Counterparty].[07 Location of Counterparty].[L0].&amp;amp;[5J]" cap="5J - All countries (total)" ws="Txt_05" col="14" row="255" /&gt;&lt;lookup un="[07 Location of Counterparty].[07 Location of Counterparty].[L0].&amp;amp;[5J]" cap="5J - All countries (total)" ws="Txt_05" col="14" row="405" /&gt;&lt;lookup un="[07 Location of Counterparty].[07 Location of Counterparty].[L0].&amp;amp;[5J]" cap="5J - All countries (total)" ws="Txt_05" col="14" row="346" /&gt;&lt;lookup un="[07 Location of Counterparty].[07 Location of Counterparty].[L0].&amp;amp;[5J]" cap="5J - All countries (total)" ws="Txt_05" col="14" row="569" /&gt;&lt;lookup un="[07 Location of Counterparty].[07 Location of Counterparty].[L0].&amp;amp;[5J]" cap="5J - All countries (total)" ws="Txt_05" col="14" row="496" /&gt;&lt;lookup un="[07 Location of Counterparty].[07 Location of Counterparty].[L0].&amp;amp;[5J]" cap="5J - All countries (total)" ws="Txt_05" col="14" row="673" /&gt;&lt;lookup un="[07 Location of Counterparty].[07 Location of Counterparty].[L0].&amp;amp;[5J]" cap="5J - All countries (total)" ws="Txt_05" col="14" row="82" /&gt;&lt;lookup un="[07 Location of Counterparty].[07 Location of Counterparty].[L0].&amp;amp;[5J]" cap="5J - All countries (total)" ws="Txt_05" col="14" row="436" /&gt;&lt;lookup un="[07</t>
  </si>
  <si>
    <t xml:space="preserve"> Location of Counterparty].[07 Location of Counterparty].[L0].&amp;amp;[5J]" cap="5J - All countries (total)" ws="Txt_05" col="14" row="369" /&gt;&lt;lookup un="[07 Location of Counterparty].[07 Location of Counterparty].[L0].&amp;amp;[5J]" cap="5J - All countries (total)" ws="Txt_05" col="14" row="224" /&gt;&lt;lookup un="[07 Location of Counterparty].[07 Location of Counterparty].[L0].&amp;amp;[5J]" cap="5J - All countries (total)" ws="Txt_05" col="14" row="609" /&gt;&lt;lookup un="[07 Location of Counterparty].[07 Location of Counterparty].[L0].&amp;amp;[5J]" cap="5J - All countries (total)" ws="Txt_05" col="14" row="744" /&gt;&lt;lookup un="[07 Location of Counterparty].[07 Location of Counterparty].[L0].&amp;amp;[5J]" cap="5J - All countries (total)" ws="Txt_05" col="14" row="631" /&gt;&lt;lookup un="[07 Location of Counterparty].[07 Location of Counterparty].[L0].&amp;amp;[5J]" cap="5J - All countries (total)" ws="Txt_05" col="14" row="155" /&gt;&lt;lookup un="[07 Location of Counterparty].[07 Location of Counterparty].[L0].&amp;amp;[5J]" cap="5J - All countries (total)" ws="Txt_05" col="14" row="359" /&gt;&lt;lookup un="[07 Location of Counterparty].[07 Location of Counterparty].[L0].&amp;amp;[5J]" cap="5J - All countries (total)" ws="Txt_05" col="14" row="174" /&gt;&lt;lookup un="[07 Location of Counterparty].[07 Location of Counterparty].[L0].&amp;amp;[5J]" cap="5J - All countries (total)" ws="3" col="14" row="83" /&gt;&lt;lookup un="[07 Location of Counterparty].[07 Location of Counterparty].[L0].&amp;amp;[5J]" cap="5J - All countries (total)" ws="Txt_05" col="14" row="442" /&gt;&lt;lookup un="[07 Location of Counterparty].[07 Location of Counterparty].[L0].&amp;amp;[5J]" cap="5J - All countries (total)" ws="Txt_05" col="14" row="489" /&gt;&lt;lookup un="[07 Location of Counterparty].[07 Location of Counterparty].[L0].&amp;amp;[5J]" cap="5J - All countries (total)" ws="Txt_05" col="14" row="525" /&gt;&lt;lookup un="[07 Location of Counterparty].[07 Location of Counterparty].[L0].&amp;amp;[5J]" cap="5J - All countries (total)" ws="Txt_05" col="14" row="189" /&gt;&lt;lookup un="[07 Location of Counterparty].[07 Location of Counterparty].[L0].&amp;amp;[5J]" cap="5J - All countries (total)" ws="3" col="14" row="94" /&gt;&lt;lookup un="[07 Location of Counterparty].[07 Location of Counterparty].[L0].&amp;amp;[5J]" cap="5J - All countries (total)" ws="Txt_05" col="14" row="775" /&gt;&lt;lookup un="[07 Location of Counterparty].[07 Location of Counterparty].[L0].&amp;amp;[5J]" cap="5J - All countries (total)" ws="Txt_05" col="14" row="412" /&gt;&lt;lookup un="[07 Location of Counterparty].[07 Location of Counterparty].[L0].&amp;amp;[5J]" cap="5J - All countries (total)" ws="Txt_05" col="14" row="696" /&gt;&lt;lookup un="[07 Location of Counterparty].[07 Location of Counterparty].[L0].&amp;amp;[5J]" cap="5J - All countries (total)" ws="Txt_05" col="14" row="374" /&gt;&lt;lookup un="[07 Location of Counterparty].[07 Location of Counterparty].[L0].&amp;amp;[5J]" cap="5J - All countries (total)" ws="Txt_05" col="14" row="161" /&gt;&lt;lookup un="[07 Location of Counterparty].[07 Location of Counterparty].[L0].&amp;amp;[5J]" cap="5J - All countries (total)" ws="Txt_05" col="14" row="173" /&gt;&lt;lookup un="[07 Location of Counterparty].[07 Location of Counterparty].[L0].&amp;amp;[5J]" cap="5J - All countries (total)" ws="Txt_05" col="14" row="729" /&gt;&lt;lookup un="[07 Location of Counterparty].[07 Location of Counterparty].[L0].&amp;amp;[5J]" cap="5J - All countries (total)" ws="3" col="14" row="114" /&gt;&lt;lookup un="[07 Location of Counterparty].[07 Location of Counterparty].[L0].&amp;amp;[5J]" cap="5J - All countries (total)" ws="Txt_05" col="14" row="413" /&gt;&lt;lookup un="[07 Location of Counterparty].[07 Location of Counterparty].[L0].&amp;amp;[5J]" cap="5J - All countries (total)" ws="Txt_05" col="14" row="418" /&gt;&lt;lookup un="[07 Location of Counterparty].[07 Location of Counterparty].[L0].&amp;amp;[5J]" cap="5J - All countries (total)" ws="Txt_05" col="14" row="844" /&gt;&lt;lookup un="[07 Location of Counterparty].[07 Location of Counterparty].[L0].&amp;amp;[5J]" cap="5J - All countries (total)" ws="Txt_05" col="14" row="435" /&gt;&lt;lookup un="[07 Location of Counterparty].[07 Location of Counterparty].[L0].&amp;amp;[5J]" cap="5J - All countries (total)" ws="Txt_05" col="14" row="594" /&gt;&lt;lookup un="[07 Location of Counterparty].[07 Location of Counterparty].[L0].&amp;amp;[5J]" cap="5J - All countries (total)" ws="Txt_05" col="14" row="266" /&gt;&lt;lookup un="[07 Location of Counterparty].[07 Location of Counterparty].[L0].&amp;amp;[5J]" cap="5J - All countries (total)" ws="Txt_05" col="14" row="532" /&gt;&lt;lookup un="[07 Location of Counterparty].[07 Location of Counterparty].[L0].&amp;amp;[5J]" cap="5J - All countries (total)" ws="Txt_05" col="14" row="680" /&gt;&lt;lookup un="[07 Location of Counterparty].[07 Location of Counterparty].[L0].&amp;amp;[5J]" cap="5J - All countries (total)" ws="Txt_05" col="14" row="533" /&gt;&lt;lookup un="[07 Location of Counterparty].[07 Location of Counterparty].[L0].&amp;amp;[5J]" cap="5J - All countries (total)" ws="Txt_05" col="14" row="577" /&gt;&lt;lookup un="[07 Location of Counterparty].[07 Location of Counterparty].[L0].&amp;amp;[5J]" cap="5J - All co</t>
  </si>
  <si>
    <t>untries (total)" ws="Txt_05" col="14" row="845" /&gt;&lt;lookup un="[07 Location of Counterparty].[07 Location of Counterparty].[L0].&amp;amp;[5J]" cap="5J - All countries (total)" ws="Txt_05" col="14" row="833" /&gt;&lt;lookup un="[07 Location of Counterparty].[07 Location of Counterparty].[L0].&amp;amp;[5J]" cap="5J - All countries (total)" ws="Txt_05" col="14" row="573" /&gt;&lt;lookup un="[07 Location of Counterparty].[07 Location of Counterparty].[L0].&amp;amp;[5J]" cap="5J - All countries (total)" ws="Txt_05" col="14" row="439" /&gt;&lt;lookup un="[07 Location of Counterparty].[07 Location of Counterparty].[L0].&amp;amp;[5J]" cap="5J - All countries (total)" ws="Txt_05" col="14" row="644" /&gt;&lt;lookup un="[07 Location of Counterparty].[07 Location of Counterparty].[L0].&amp;amp;[5J]" cap="5J - All countries (total)" ws="Txt_05" col="14" row="344" /&gt;&lt;lookup un="[07 Location of Counterparty].[07 Location of Counterparty].[L0].&amp;amp;[5J]" cap="5J - All countries (total)" ws="Txt_05" col="14" row="380" /&gt;&lt;lookup un="[07 Location of Counterparty].[07 Location of Counterparty].[L0].&amp;amp;[5J]" cap="5J - All countries (total)" ws="Txt_05" col="14" row="784" /&gt;&lt;lookup un="[07 Location of Counterparty].[07 Location of Counterparty].[L0].&amp;amp;[5J]" cap="5J - All countries (total)" ws="Txt_05" col="14" row="477" /&gt;&lt;lookup un="[07 Location of Counterparty].[07 Location of Counterparty].[L0].&amp;amp;[5J]" cap="5J - All countries (total)" ws="Txt_05" col="14" row="539" /&gt;&lt;lookup un="[07 Location of Counterparty].[07 Location of Counterparty].[L0].&amp;amp;[5J]" cap="5J - All countries (total)" ws="3" col="14" row="96" /&gt;&lt;lookup un="[07 Location of Counterparty].[07 Location of Counterparty].[L0].&amp;amp;[5J]" cap="5J - All countries (total)" ws="Txt_05" col="14" row="685" /&gt;&lt;lookup un="[07 Location of Counterparty].[07 Location of Counterparty].[L0].&amp;amp;[5J]" cap="5J - All countries (total)" ws="Txt_05" col="14" row="785" /&gt;&lt;lookup un="[07 Location of Counterparty].[07 Location of Counterparty].[L0].&amp;amp;[5J]" cap="5J - All countries (total)" ws="Txt_05" col="14" row="291" /&gt;&lt;lookup un="[07 Location of Counterparty].[07 Location of Counterparty].[L0].&amp;amp;[5J]" cap="5J - All countries (total)" ws="Txt_05" col="14" row="193" /&gt;&lt;lookup un="[07 Location of Counterparty].[07 Location of Counterparty].[L0].&amp;amp;[5J]" cap="5J - All countries (total)" ws="Txt_05" col="14" row="572" /&gt;&lt;lookup un="[07 Location of Counterparty].[07 Location of Counterparty].[L0].&amp;amp;[5J]" cap="5J - All countries (total)" ws="Txt_05" col="14" row="366" /&gt;&lt;lookup un="[07 Location of Counterparty].[07 Location of Counterparty].[L0].&amp;amp;[5J]" cap="5J - All countries (total)" ws="Txt_05" col="14" row="555" /&gt;&lt;lookup un="[07 Location of Counterparty].[07 Location of Counterparty].[L0].&amp;amp;[5J]" cap="5J - All countries (total)" ws="Txt_05" col="14" row="348" /&gt;&lt;lookup un="[07 Location of Counterparty].[07 Location of Counterparty].[L0].&amp;amp;[5J]" cap="5J - All countries (total)" ws="Txt_05" col="14" row="681" /&gt;&lt;lookup un="[07 Location of Counterparty].[07 Location of Counterparty].[L0].&amp;amp;[5J]" cap="5J - All countries (total)" ws="Txt_05" col="14" row="276" /&gt;&lt;lookup un="[07 Location of Counterparty].[07 Location of Counterparty].[L0].&amp;amp;[5J]" cap="5J - All countries (total)" ws="Txt_05" col="14" row="846" /&gt;&lt;lookup un="[07 Location of Counterparty].[07 Location of Counterparty].[L0].&amp;amp;[5J]" cap="5J - All countries (total)" ws="Txt_05" col="14" row="333" /&gt;&lt;lookup un="[07 Location of Counterparty].[07 Location of Counterparty].[L0].&amp;amp;[5J]" cap="5J - All countries (total)" ws="Txt_05" col="14" row="487" /&gt;&lt;lookup un="[07 Location of Counterparty].[07 Location of Counterparty].[L0].&amp;amp;[5J]" cap="5J - All countries (total)" ws="Txt_05" col="14" row="466" /&gt;&lt;lookup un="[07 Location of Counterparty].[07 Location of Counterparty].[L0].&amp;amp;[5J]" cap="5J - All countries (total)" ws="Txt_05" col="14" row="113" /&gt;&lt;lookup un="[07 Location of Counterparty].[07 Location of Counterparty].[L0].&amp;amp;[5J]" cap="5J - All countries (total)" ws="Txt_05" col="14" row="423" /&gt;&lt;lookup un="[07 Location of Counterparty].[07 Location of Counterparty].[L0].&amp;amp;[5J]" cap="5J - All countries (total)" ws="Txt_05" col="14" row="824" /&gt;&lt;lookup un="[07 Location of Counterparty].[07 Location of Counterparty].[L0].&amp;amp;[5J]" cap="5J - All countries (total)" ws="Txt_05" col="14" row="585" /&gt;&lt;lookup un="[07 Location of Counterparty].[07 Location of Counterparty].[L0].&amp;amp;[5J]" cap="5J - All countries (total)" ws="Txt_05" col="14" row="192" /&gt;&lt;lookup un="[07 Location of Counterparty].[07 Location of Counterparty].[L0].&amp;amp;[5J]" cap="5J - All countries (total)" ws="Txt_05" col="14" row="91" /&gt;&lt;lookup un="[07 Location of Counterparty].[07 Location of Counterparty].[L0].&amp;amp;[5J]" cap="5J - All countries (total)" ws="Txt_05" col="14" row="317" /&gt;&lt;lookup un="[07 Location of Counterparty].[07 Location of Counterparty].[L0].&amp;amp;[5J]" cap="5J - All countries (total)" ws="Txt_05" col="14" row="625" /&gt;&lt;lookup un="[07 Location of C</t>
  </si>
  <si>
    <t>ounterparty].[07 Location of Counterparty].[L0].&amp;amp;[5J]" cap="5J - All countries (total)" ws="Txt_05" col="14" row="828" /&gt;&lt;lookup un="[07 Location of Counterparty].[07 Location of Counterparty].[L0].&amp;amp;[5J]" cap="5J - All countries (total)" ws="Txt_05" col="14" row="836" /&gt;&lt;lookup un="[07 Location of Counterparty].[07 Location of Counterparty].[L0].&amp;amp;[5J]" cap="5J - All countries (total)" ws="Txt_05" col="14" row="630" /&gt;&lt;lookup un="[07 Location of Counterparty].[07 Location of Counterparty].[L0].&amp;amp;[5J]" cap="5J - All countries (total)" ws="Txt_05" col="14" row="308" /&gt;&lt;lookup un="[07 Location of Counterparty].[07 Location of Counterparty].[L0].&amp;amp;[5J]" cap="5J - All countries (total)" ws="Txt_05" col="14" row="77" /&gt;&lt;lookup un="[07 Location of Counterparty].[07 Location of Counterparty].[L0].&amp;amp;[5J]" cap="5J - All countries (total)" ws="Txt_05" col="14" row="310" /&gt;&lt;lookup un="[07 Location of Counterparty].[07 Location of Counterparty].[L0].&amp;amp;[5J]" cap="5J - All countries (total)" ws="Txt_05" col="14" row="330" /&gt;&lt;lookup un="[07 Location of Counterparty].[07 Location of Counterparty].[L0].&amp;amp;[5J]" cap="5J - All countries (total)" ws="Txt_05" col="14" row="481" /&gt;&lt;lookup un="[07 Location of Counterparty].[07 Location of Counterparty].[L0].&amp;amp;[5J]" cap="5J - All countries (total)" ws="Txt_05" col="14" row="259" /&gt;&lt;lookup un="[07 Location of Counterparty].[07 Location of Counterparty].[L0].&amp;amp;[5J]" cap="5J - All countries (total)" ws="Txt_05" col="14" row="377" /&gt;&lt;lookup un="[07 Location of Counterparty].[07 Location of Counterparty].[L0].&amp;amp;[5J]" cap="5J - All countries (total)" ws="Txt_05" col="14" row="797" /&gt;&lt;lookup un="[07 Location of Counterparty].[07 Location of Counterparty].[L0].&amp;amp;[5J]" cap="5J - All countries (total)" ws="Txt_05" col="14" row="106" /&gt;&lt;lookup un="[07 Location of Counterparty].[07 Location of Counterparty].[L0].&amp;amp;[5J]" cap="5J - All countries (total)" ws="Txt_05" col="14" row="620" /&gt;&lt;lookup un="[07 Location of Counterparty].[07 Location of Counterparty].[L0].&amp;amp;[5J]" cap="5J - All countries (total)" ws="Txt_05" col="14" row="215" /&gt;&lt;lookup un="[07 Location of Counterparty].[07 Location of Counterparty].[L0].&amp;amp;[5J]" cap="5J - All countries (total)" ws="Txt_05" col="14" row="227" /&gt;&lt;lookup un="[07 Location of Counterparty].[07 Location of Counterparty].[L0].&amp;amp;[5J]" cap="5J - All countries (total)" ws="Txt_05" col="14" row="497" /&gt;&lt;lookup un="[07 Location of Counterparty].[07 Location of Counterparty].[L0].&amp;amp;[5J]" cap="5J - All countries (total)" ws="Txt_05" col="14" row="441" /&gt;&lt;lookup un="[07 Location of Counterparty].[07 Location of Counterparty].[L0].&amp;amp;[5J]" cap="5J - All countries (total)" ws="Txt_05" col="14" row="184" /&gt;&lt;lookup un="[07 Location of Counterparty].[07 Location of Counterparty].[L0].&amp;amp;[5J]" cap="5J - All countries (total)" ws="Txt_05" col="14" row="90" /&gt;&lt;lookup un="[07 Location of Counterparty].[07 Location of Counterparty].[L0].&amp;amp;[5J]" cap="5J - All countries (total)" ws="Txt_05" col="14" row="444" /&gt;&lt;lookup un="[07 Location of Counterparty].[07 Location of Counterparty].[L0].&amp;amp;[5J]" cap="5J - All countries (total)" ws="Txt_05" col="14" row="613" /&gt;&lt;lookup un="[07 Location of Counterparty].[07 Location of Counterparty].[L0].&amp;amp;[5J]" cap="5J - All countries (total)" ws="Txt_05" col="14" row="79" /&gt;&lt;lookup un="[07 Location of Counterparty].[07 Location of Counterparty].[L0].&amp;amp;[5J]" cap="5J - All countries (total)" ws="Txt_05" col="14" row="560" /&gt;&lt;lookup un="[07 Location of Counterparty].[07 Location of Counterparty].[L0].&amp;amp;[5J]" cap="5J - All countries (total)" ws="Txt_05" col="14" row="406" /&gt;&lt;lookup un="[07 Location of Counterparty].[07 Location of Counterparty].[L0].&amp;amp;[5J]" cap="5J - All countries (total)" ws="Txt_05" col="14" row="199" /&gt;&lt;lookup un="[07 Location of Counterparty].[07 Location of Counterparty].[L0].&amp;amp;[5J]" cap="5J - All countries (total)" ws="Txt_05" col="14" row="120" /&gt;&lt;lookup un="[07 Location of Counterparty].[07 Location of Counterparty].[L0].&amp;amp;[5J]" cap="5J - All countries (total)" ws="Txt_05" col="14" row="426" /&gt;&lt;lookup un="[07 Location of Counterparty].[07 Location of Counterparty].[L0].&amp;amp;[5J]" cap="5J - All countries (total)" ws="Txt_05" col="14" row="209" /&gt;&lt;lookup un="[07 Location of Counterparty].[07 Location of Counterparty].[L0].&amp;amp;[5J]" cap="5J - All countries (total)" ws="Txt_05" col="14" row="334" /&gt;&lt;lookup un="[07 Location of Counterparty].[07 Location of Counterparty].[L0].&amp;amp;[5J]" cap="5J - All countries (total)" ws="Txt_05" col="14" row="583" /&gt;&lt;lookup un="[07 Location of Counterparty].[07 Location of Counterparty].[L0].&amp;amp;[5J]" cap="5J - All countries (total)" ws="Txt_05" col="14" row="395" /&gt;&lt;lookup un="[07 Location of Counterparty].[07 Location of Counterparty].[L0].&amp;amp;[5J]" cap="5J - All countries (total)" ws="Txt_05" col="14" row="171" /&gt;&lt;lookup un="[07 Location of Counterparty].[07 Location of Counterparty].[L0].&amp;amp;[5J]" cap="5J - All co</t>
  </si>
  <si>
    <t>untries (total)" ws="Txt_05" col="14" row="773" /&gt;&lt;lookup un="[07 Location of Counterparty].[07 Location of Counterparty].[L0].&amp;amp;[5J]" cap="5J - All countries (total)" ws="Txt_05" col="14" row="586" /&gt;&lt;lookup un="[07 Location of Counterparty].[07 Location of Counterparty].[L0].&amp;amp;[5J]" cap="5J - All countries (total)" ws="Txt_05" col="14" row="210" /&gt;&lt;lookup un="[07 Location of Counterparty].[07 Location of Counterparty].[L0].&amp;amp;[5J]" cap="5J - All countries (total)" ws="3" col="14" row="85" /&gt;&lt;lookup un="[07 Location of Counterparty].[07 Location of Counterparty].[L0].&amp;amp;[5J]" cap="5J - All countries (total)" ws="Txt_05" col="14" row="472" /&gt;&lt;lookup un="[07 Location of Counterparty].[07 Location of Counterparty].[L0].&amp;amp;[5J]" cap="5J - All countries (total)" ws="Txt_05" col="14" row="378" /&gt;&lt;lookup un="[07 Location of Counterparty].[07 Location of Counterparty].[L0].&amp;amp;[5J]" cap="5J - All countries (total)" ws="Txt_05" col="14" row="592" /&gt;&lt;lookup un="[07 Location of Counterparty].[07 Location of Counterparty].[L0].&amp;amp;[5J]" cap="5J - All countries (total)" ws="Txt_05" col="14" row="335" /&gt;&lt;lookup un="[07 Location of Counterparty].[07 Location of Counterparty].[L0].&amp;amp;[5J]" cap="5J - All countries (total)" ws="Txt_05" col="14" row="636" /&gt;&lt;lookup un="[07 Location of Counterparty].[07 Location of Counterparty].[L0].&amp;amp;[5J]" cap="5J - All countries (total)" ws="Txt_05" col="14" row="780" /&gt;&lt;lookup un="[07 Location of Counterparty].[07 Location of Counterparty].[L0].&amp;amp;[5J]" cap="5J - All countries (total)" ws="Txt_05" col="14" row="166" /&gt;&lt;lookup un="[07 Location of Counterparty].[07 Location of Counterparty].[L0].&amp;amp;[5J]" cap="5J - All countries (total)" ws="Txt_05" col="14" row="464" /&gt;&lt;lookup un="[07 Location of Counterparty].[07 Location of Counterparty].[L0].&amp;amp;[5J]" cap="5J - All countries (total)" ws="Txt_05" col="14" row="179" /&gt;&lt;lookup un="[07 Location of Counterparty].[07 Location of Counterparty].[L0].&amp;amp;[5J]" cap="5J - All countries (total)" ws="Txt_05" col="14" row="574" /&gt;&lt;lookup un="[07 Location of Counterparty].[07 Location of Counterparty].[L0].&amp;amp;[5J]" cap="5J - All countries (total)" ws="Txt_05" col="14" row="362" /&gt;&lt;lookup un="[07 Location of Counterparty].[07 Location of Counterparty].[L0].&amp;amp;[5J]" cap="5J - All countries (total)" ws="Txt_05" col="14" row="271" /&gt;&lt;lookup un="[07 Location of Counterparty].[07 Location of Counterparty].[L0].&amp;amp;[5J]" cap="5J - All countries (total)" ws="Txt_05" col="14" row="280" /&gt;&lt;lookup un="[07 Location of Counterparty].[07 Location of Counterparty].[L0].&amp;amp;[5J]" cap="5J - All countries (total)" ws="Txt_05" col="14" row="375" /&gt;&lt;lookup un="[07 Location of Counterparty].[07 Location of Counterparty].[L0].&amp;amp;[5J]" cap="5J - All countries (total)" ws="Txt_05" col="14" row="494" /&gt;&lt;lookup un="[07 Location of Counterparty].[07 Location of Counterparty].[L0].&amp;amp;[5J]" cap="5J - All countries (total)" ws="Txt_05" col="14" row="327" /&gt;&lt;lookup un="[07 Location of Counterparty].[07 Location of Counterparty].[L0].&amp;amp;[5J]" cap="5J - All countries (total)" ws="Txt_05" col="14" row="608" /&gt;&lt;/lookups&gt;&lt;/memberlookup&gt;&lt;memberlookup cap="5Z - Non-residents/Cross-border"&gt;&lt;lookups match="[07 Location of Counterparty].[07 Location of Counterparty].[L1].&amp;amp;[5Z]" allsame="1"&gt;&lt;lookup un="[07 Location of Counterparty].[07 Location of Counterparty].[L1].&amp;amp;[5Z]" cap="5Z - Non-residents/Cross-border" ws="Txt_05" col="14" row="514" /&gt;&lt;lookup un="[07 Location of Counterparty].[07 Location of Counterparty].[L1].&amp;amp;[5Z]" cap="5Z - Non-residents/Cross-border" ws="Txt_05" col="14" row="131" /&gt;&lt;lookup un="[07 Location of Counterparty].[07 Location of Counterparty].[L1].&amp;amp;[5Z]" cap="5Z - Non-residents/Cross-border" ws="Txt_05" col="14" row="134" /&gt;&lt;lookup un="[07 Location of Counterparty].[07 Location of Counterparty].[L1].&amp;amp;[5Z]" cap="5Z - Non-residents/Cross-border" ws="Txt_05" col="14" row="331" /&gt;&lt;lookup un="[07 Location of Counterparty].[07 Location of Counterparty].[L1].&amp;amp;[5Z]" cap="5Z - Non-residents/Cross-border" ws="Txt_05" col="14" row="723" /&gt;&lt;lookup un="[07 Location of Counterparty].[07 Location of Counterparty].[L1].&amp;amp;[5Z]" cap="5Z - Non-residents/Cross-border" ws="Txt_05" col="14" row="242" /&gt;&lt;lookup un="[07 Location of Counterparty].[07 Location of Counterparty].[L1].&amp;amp;[5Z]" cap="5Z - Non-residents/Cross-border" ws="Txt_05" col="14" row="740" /&gt;&lt;lookup un="[07 Location of Counterparty].[07 Location of Counterparty].[L1].&amp;amp;[5Z]" cap="5Z - Non-residents/Cross-border" ws="Txt_05" col="14" row="628" /&gt;&lt;lookup un="[07 Location of Counterparty].[07 Location of Counterparty].[L1].&amp;amp;[5Z]" cap="5Z - Non-residents/Cross-border" ws="Txt_05" col="14" row="526" /&gt;&lt;lookup un="[07 Location of Counterparty].[07 Location of Counterparty].[L1].&amp;amp;[5Z]" cap="5Z - Non-residents/Cross-border" ws="Txt_05" col="14" row="249" /&gt;&lt;lookup un="[07 Location of Counterparty].[07 Location of Counterparty].[L1].&amp;amp;[5Z]" cap="5Z - Non-res</t>
  </si>
  <si>
    <t>idents/Cross-border" ws="Txt_05" col="14" row="634" /&gt;&lt;lookup un="[07 Location of Counterparty].[07 Location of Counterparty].[L1].&amp;amp;[5Z]" cap="5Z - Non-residents/Cross-border" ws="Txt_05" col="14" row="726" /&gt;&lt;lookup un="[07 Location of Counterparty].[07 Location of Counterparty].[L1].&amp;amp;[5Z]" cap="5Z - Non-residents/Cross-border" ws="Txt_05" col="14" row="117" /&gt;&lt;lookup un="[07 Location of Counterparty].[07 Location of Counterparty].[L1].&amp;amp;[5Z]" cap="5Z - Non-residents/Cross-border" ws="Txt_05" col="14" row="224" /&gt;&lt;lookup un="[07 Location of Counterparty].[07 Location of Counterparty].[L1].&amp;amp;[5Z]" cap="5Z - Non-residents/Cross-border" ws="Txt_05" col="14" row="240" /&gt;&lt;lookup un="[07 Location of Counterparty].[07 Location of Counterparty].[L1].&amp;amp;[5Z]" cap="5Z - Non-residents/Cross-border" ws="Txt_05" col="14" row="142" /&gt;&lt;lookup un="[07 Location of Counterparty].[07 Location of Counterparty].[L1].&amp;amp;[5Z]" cap="5Z - Non-residents/Cross-border" ws="Txt_05" col="14" row="631" /&gt;&lt;lookup un="[07 Location of Counterparty].[07 Location of Counterparty].[L1].&amp;amp;[5Z]" cap="5Z - Non-residents/Cross-border" ws="Txt_05" col="14" row="127" /&gt;&lt;lookup un="[07 Location of Counterparty].[07 Location of Counterparty].[L1].&amp;amp;[5Z]" cap="5Z - Non-residents/Cross-border" ws="Txt_05" col="14" row="228" /&gt;&lt;lookup un="[07 Location of Counterparty].[07 Location of Counterparty].[L1].&amp;amp;[5Z]" cap="5Z - Non-residents/Cross-border" ws="Txt_05" col="14" row="238" /&gt;&lt;lookup un="[07 Location of Counterparty].[07 Location of Counterparty].[L1].&amp;amp;[5Z]" cap="5Z - Non-residents/Cross-border" ws="Txt_05" col="14" row="345" /&gt;&lt;lookup un="[07 Location of Counterparty].[07 Location of Counterparty].[L1].&amp;amp;[5Z]" cap="5Z - Non-residents/Cross-border" ws="Txt_05" col="14" row="741" /&gt;&lt;lookup un="[07 Location of Counterparty].[07 Location of Counterparty].[L1].&amp;amp;[5Z]" cap="5Z - Non-residents/Cross-border" ws="Txt_05" col="14" row="739" /&gt;&lt;lookup un="[07 Location of Counterparty].[07 Location of Counterparty].[L1].&amp;amp;[5Z]" cap="5Z - Non-residents/Cross-border" ws="Txt_05" col="14" row="337" /&gt;&lt;lookup un="[07 Location of Counterparty].[07 Location of Counterparty].[L1].&amp;amp;[5Z]" cap="5Z - Non-residents/Cross-border" ws="Txt_05" col="14" row="143" /&gt;&lt;lookup un="[07 Location of Counterparty].[07 Location of Counterparty].[L1].&amp;amp;[5Z]" cap="5Z - Non-residents/Cross-border" ws="Txt_05" col="14" row="342" /&gt;&lt;lookup un="[07 Location of Counterparty].[07 Location of Counterparty].[L1].&amp;amp;[5Z]" cap="5Z - Non-residents/Cross-border" ws="Txt_05" col="14" row="730" /&gt;&lt;lookup un="[07 Location of Counterparty].[07 Location of Counterparty].[L1].&amp;amp;[5Z]" cap="5Z - Non-residents/Cross-border" ws="Txt_05" col="14" row="99" /&gt;&lt;lookup un="[07 Location of Counterparty].[07 Location of Counterparty].[L1].&amp;amp;[5Z]" cap="5Z - Non-residents/Cross-border" ws="Txt_05" col="14" row="335" /&gt;&lt;lookup un="[07 Location of Counterparty].[07 Location of Counterparty].[L1].&amp;amp;[5Z]" cap="5Z - Non-residents/Cross-border" ws="Txt_05" col="14" row="644" /&gt;&lt;lookup un="[07 Location of Counterparty].[07 Location of Counterparty].[L1].&amp;amp;[5Z]" cap="5Z - Non-residents/Cross-border" ws="3" col="14" row="100" /&gt;&lt;lookup un="[07 Location of Counterparty].[07 Location of Counterparty].[L1].&amp;amp;[5Z]" cap="5Z - Non-residents/Cross-border" ws="Txt_05" col="14" row="344" /&gt;&lt;lookup un="[07 Location of Counterparty].[07 Location of Counterparty].[L1].&amp;amp;[5Z]" cap="5Z - Non-residents/Cross-border" ws="Txt_05" col="14" row="738" /&gt;&lt;lookup un="[07 Location of Counterparty].[07 Location of Counterparty].[L1].&amp;amp;[5Z]" cap="5Z - Non-residents/Cross-border" ws="Txt_05" col="14" row="508" /&gt;&lt;lookup un="[07 Location of Counterparty].[07 Location of Counterparty].[L1].&amp;amp;[5Z]" cap="5Z - Non-residents/Cross-border" ws="Txt_05" col="14" row="323" /&gt;&lt;lookup un="[07 Location of Counterparty].[07 Location of Counterparty].[L1].&amp;amp;[5Z]" cap="5Z - Non-residents/Cross-border" ws="Txt_05" col="14" row="237" /&gt;&lt;lookup un="[07 Location of Counterparty].[07 Location of Counterparty].[L1].&amp;amp;[5Z]" cap="5Z - Non-residents/Cross-border" ws="Txt_05" col="14" row="125" /&gt;&lt;lookup un="[07 Location of Counterparty].[07 Location of Counterparty].[L1].&amp;amp;[5Z]" cap="5Z - Non-residents/Cross-border" ws="Txt_05" col="14" row="505" /&gt;&lt;lookup un="[07 Location of Counterparty].[07 Location of Counterparty].[L1].&amp;amp;[5Z]" cap="5Z - Non-residents/Cross-border" ws="Txt_05" col="14" row="632" /&gt;&lt;lookup un="[07 Location of Counterparty].[07 Location of Counterparty].[L1].&amp;amp;[5Z]" cap="5Z - Non-residents/Cross-border" ws="Txt_05" col="14" row="229" /&gt;&lt;lookup un="[07 Location of Counterparty].[07 Location of Counterparty].[L1].&amp;amp;[5Z]" cap="5Z - Non-residents/Cross-border" ws="Txt_05" col="14" row="327" /&gt;&lt;lookup un="[07 Location of Counterparty].[07 Location of Counterparty].[L1].&amp;amp;[5Z]" cap="5Z - Non-residents/Cross-border" ws="Txt_05" col="14" row="336" /&gt;&lt;lookup un="[07 Locatio</t>
  </si>
  <si>
    <t>n of Counterparty].[07 Location of Counterparty].[L1].&amp;amp;[5Z]" cap="5Z - Non-residents/Cross-border" ws="Txt_05" col="14" row="233" /&gt;&lt;lookup un="[07 Location of Counterparty].[07 Location of Counterparty].[L1].&amp;amp;[5Z]" cap="5Z - Non-residents/Cross-border" ws="Txt_05" col="14" row="129" /&gt;&lt;lookup un="[07 Location of Counterparty].[07 Location of Counterparty].[L1].&amp;amp;[5Z]" cap="5Z - Non-residents/Cross-border" ws="3" col="14" row="106" /&gt;&lt;lookup un="[07 Location of Counterparty].[07 Location of Counterparty].[L1].&amp;amp;[5Z]" cap="5Z - Non-residents/Cross-border" ws="Txt_05" col="14" row="328" /&gt;&lt;lookup un="[07 Location of Counterparty].[07 Location of Counterparty].[L1].&amp;amp;[5Z]" cap="5Z - Non-residents/Cross-border" ws="Txt_05" col="14" row="109" /&gt;&lt;lookup un="[07 Location of Counterparty].[07 Location of Counterparty].[L1].&amp;amp;[5Z]" cap="5Z - Non-residents/Cross-border" ws="Txt_05" col="14" row="330" /&gt;&lt;lookup un="[07 Location of Counterparty].[07 Location of Counterparty].[L1].&amp;amp;[5Z]" cap="5Z - Non-residents/Cross-border" ws="Txt_05" col="14" row="743" /&gt;&lt;lookup un="[07 Location of Counterparty].[07 Location of Counterparty].[L1].&amp;amp;[5Z]" cap="5Z - Non-residents/Cross-border" ws="Txt_05" col="14" row="107" /&gt;&lt;lookup un="[07 Location of Counterparty].[07 Location of Counterparty].[L1].&amp;amp;[5Z]" cap="5Z - Non-residents/Cross-border" ws="Txt_05" col="14" row="529" /&gt;&lt;lookup un="[07 Location of Counterparty].[07 Location of Counterparty].[L1].&amp;amp;[5Z]" cap="5Z - Non-residents/Cross-border" ws="Txt_05" col="14" row="246" /&gt;&lt;lookup un="[07 Location of Counterparty].[07 Location of Counterparty].[L1].&amp;amp;[5Z]" cap="5Z - Non-residents/Cross-border" ws="Txt_05" col="14" row="509" /&gt;&lt;lookup un="[07 Location of Counterparty].[07 Location of Counterparty].[L1].&amp;amp;[5Z]" cap="5Z - Non-residents/Cross-border" ws="Txt_05" col="14" row="747" /&gt;&lt;lookup un="[07 Location of Counterparty].[07 Location of Counterparty].[L1].&amp;amp;[5Z]" cap="5Z - Non-residents/Cross-border" ws="Txt_05" col="14" row="745" /&gt;&lt;lookup un="[07 Location of Counterparty].[07 Location of Counterparty].[L1].&amp;amp;[5Z]" cap="5Z - Non-residents/Cross-border" ws="Txt_05" col="14" row="234" /&gt;&lt;lookup un="[07 Location of Counterparty].[07 Location of Counterparty].[L1].&amp;amp;[5Z]" cap="5Z - Non-residents/Cross-border" ws="Txt_05" col="14" row="223" /&gt;&lt;lookup un="[07 Location of Counterparty].[07 Location of Counterparty].[L1].&amp;amp;[5Z]" cap="5Z - Non-residents/Cross-border" ws="Txt_05" col="14" row="507" /&gt;&lt;lookup un="[07 Location of Counterparty].[07 Location of Counterparty].[L1].&amp;amp;[5Z]" cap="5Z - Non-residents/Cross-border" ws="Txt_05" col="14" row="733" /&gt;&lt;lookup un="[07 Location of Counterparty].[07 Location of Counterparty].[L1].&amp;amp;[5Z]" cap="5Z - Non-residents/Cross-border" ws="Txt_05" col="14" row="225" /&gt;&lt;lookup un="[07 Location of Counterparty].[07 Location of Counterparty].[L1].&amp;amp;[5Z]" cap="5Z - Non-residents/Cross-border" ws="Txt_05" col="14" row="735" /&gt;&lt;lookup un="[07 Location of Counterparty].[07 Location of Counterparty].[L1].&amp;amp;[5Z]" cap="5Z - Non-residents/Cross-border" ws="Txt_05" col="14" row="226" /&gt;&lt;lookup un="[07 Location of Counterparty].[07 Location of Counterparty].[L1].&amp;amp;[5Z]" cap="5Z - Non-residents/Cross-border" ws="Txt_05" col="14" row="112" /&gt;&lt;lookup un="[07 Location of Counterparty].[07 Location of Counterparty].[L1].&amp;amp;[5Z]" cap="5Z - Non-residents/Cross-border" ws="Txt_05" col="14" row="527" /&gt;&lt;lookup un="[07 Location of Counterparty].[07 Location of Counterparty].[L1].&amp;amp;[5Z]" cap="5Z - Non-residents/Cross-border" ws="Txt_05" col="14" row="230" /&gt;&lt;lookup un="[07 Location of Counterparty].[07 Location of Counterparty].[L1].&amp;amp;[5Z]" cap="5Z - Non-residents/Cross-border" ws="3" col="14" row="103" /&gt;&lt;lookup un="[07 Location of Counterparty].[07 Location of Counterparty].[L1].&amp;amp;[5Z]" cap="5Z - Non-residents/Cross-border" ws="Txt_05" col="14" row="124" /&gt;&lt;lookup un="[07 Location of Counterparty].[07 Location of Counterparty].[L1].&amp;amp;[5Z]" cap="5Z - Non-residents/Cross-border" ws="Txt_05" col="14" row="528" /&gt;&lt;lookup un="[07 Location of Counterparty].[07 Location of Counterparty].[L1].&amp;amp;[5Z]" cap="5Z - Non-residents/Cross-border" ws="Txt_05" col="14" row="512" /&gt;&lt;lookup un="[07 Location of Counterparty].[07 Location of Counterparty].[L1].&amp;amp;[5Z]" cap="5Z - Non-residents/Cross-border" ws="Txt_05" col="14" row="629" /&gt;&lt;lookup un="[07 Location of Counterparty].[07 Location of Counterparty].[L1].&amp;amp;[5Z]" cap="5Z - Non-residents/Cross-border" ws="Txt_05" col="14" row="243" /&gt;&lt;lookup un="[07 Location of Counterparty].[07 Location of Counterparty].[L1].&amp;amp;[5Z]" cap="5Z - Non-residents/Cross-border" ws="Txt_05" col="14" row="521" /&gt;&lt;lookup un="[07 Location of Counterparty].[07 Location of Counterparty].[L1].&amp;amp;[5Z]" cap="5Z - Non-residents/Cross-border" ws="Txt_05" col="14" row="724" /&gt;&lt;lookup un="[07 Location of Counterparty].[07 Location of Counterparty].[L1].&amp;amp;[5Z]" cap="5Z - Non-re</t>
  </si>
  <si>
    <t>sidents/Cross-border" ws="Txt_05" col="14" row="227" /&gt;&lt;lookup un="[07 Location of Counterparty].[07 Location of Counterparty].[L1].&amp;amp;[5Z]" cap="5Z - Non-residents/Cross-border" ws="Txt_05" col="14" row="736" /&gt;&lt;lookup un="[07 Location of Counterparty].[07 Location of Counterparty].[L1].&amp;amp;[5Z]" cap="5Z - Non-residents/Cross-border" ws="Txt_05" col="14" row="116" /&gt;&lt;lookup un="[07 Location of Counterparty].[07 Location of Counterparty].[L1].&amp;amp;[5Z]" cap="5Z - Non-residents/Cross-border" ws="Txt_05" col="14" row="729" /&gt;&lt;lookup un="[07 Location of Counterparty].[07 Location of Counterparty].[L1].&amp;amp;[5Z]" cap="5Z - Non-residents/Cross-border" ws="Txt_05" col="14" row="635" /&gt;&lt;lookup un="[07 Location of Counterparty].[07 Location of Counterparty].[L1].&amp;amp;[5Z]" cap="5Z - Non-residents/Cross-border" ws="Txt_05" col="14" row="725" /&gt;&lt;lookup un="[07 Location of Counterparty].[07 Location of Counterparty].[L1].&amp;amp;[5Z]" cap="5Z - Non-residents/Cross-border" ws="Txt_05" col="14" row="638" /&gt;&lt;lookup un="[07 Location of Counterparty].[07 Location of Counterparty].[L1].&amp;amp;[5Z]" cap="5Z - Non-residents/Cross-border" ws="Txt_05" col="14" row="641" /&gt;&lt;lookup un="[07 Location of Counterparty].[07 Location of Counterparty].[L1].&amp;amp;[5Z]" cap="5Z - Non-residents/Cross-border" ws="Txt_05" col="14" row="643" /&gt;&lt;lookup un="[07 Location of Counterparty].[07 Location of Counterparty].[L1].&amp;amp;[5Z]" cap="5Z - Non-residents/Cross-border" ws="Txt_05" col="14" row="132" /&gt;&lt;lookup un="[07 Location of Counterparty].[07 Location of Counterparty].[L1].&amp;amp;[5Z]" cap="5Z - Non-residents/Cross-border" ws="Txt_05" col="14" row="241" /&gt;&lt;lookup un="[07 Location of Counterparty].[07 Location of Counterparty].[L1].&amp;amp;[5Z]" cap="5Z - Non-residents/Cross-border" ws="Txt_05" col="14" row="149" /&gt;&lt;lookup un="[07 Location of Counterparty].[07 Location of Counterparty].[L1].&amp;amp;[5Z]" cap="5Z - Non-residents/Cross-border" ws="Txt_05" col="14" row="742" /&gt;&lt;lookup un="[07 Location of Counterparty].[07 Location of Counterparty].[L1].&amp;amp;[5Z]" cap="5Z - Non-residents/Cross-border" ws="Txt_05" col="14" row="141" /&gt;&lt;lookup un="[07 Location of Counterparty].[07 Location of Counterparty].[L1].&amp;amp;[5Z]" cap="5Z - Non-residents/Cross-border" ws="Txt_05" col="14" row="115" /&gt;&lt;lookup un="[07 Location of Counterparty].[07 Location of Counterparty].[L1].&amp;amp;[5Z]" cap="5Z - Non-residents/Cross-border" ws="Txt_05" col="14" row="510" /&gt;&lt;lookup un="[07 Location of Counterparty].[07 Location of Counterparty].[L1].&amp;amp;[5Z]" cap="5Z - Non-residents/Cross-border" ws="Txt_05" col="14" row="637" /&gt;&lt;lookup un="[07 Location of Counterparty].[07 Location of Counterparty].[L1].&amp;amp;[5Z]" cap="5Z - Non-residents/Cross-border" ws="Txt_05" col="14" row="333" /&gt;&lt;lookup un="[07 Location of Counterparty].[07 Location of Counterparty].[L1].&amp;amp;[5Z]" cap="5Z - Non-residents/Cross-border" ws="Txt_05" col="14" row="642" /&gt;&lt;lookup un="[07 Location of Counterparty].[07 Location of Counterparty].[L1].&amp;amp;[5Z]" cap="5Z - Non-residents/Cross-border" ws="Txt_05" col="14" row="148" /&gt;&lt;lookup un="[07 Location of Counterparty].[07 Location of Counterparty].[L1].&amp;amp;[5Z]" cap="5Z - Non-residents/Cross-border" ws="Txt_05" col="14" row="235" /&gt;&lt;lookup un="[07 Location of Counterparty].[07 Location of Counterparty].[L1].&amp;amp;[5Z]" cap="5Z - Non-residents/Cross-border" ws="Txt_05" col="14" row="627" /&gt;&lt;lookup un="[07 Location of Counterparty].[07 Location of Counterparty].[L1].&amp;amp;[5Z]" cap="5Z - Non-residents/Cross-border" ws="Txt_05" col="14" row="324" /&gt;&lt;lookup un="[07 Location of Counterparty].[07 Location of Counterparty].[L1].&amp;amp;[5Z]" cap="5Z - Non-residents/Cross-border" ws="Txt_05" col="14" row="340" /&gt;&lt;lookup un="[07 Location of Counterparty].[07 Location of Counterparty].[L1].&amp;amp;[5Z]" cap="5Z - Non-residents/Cross-border" ws="Txt_05" col="14" row="731" /&gt;&lt;lookup un="[07 Location of Counterparty].[07 Location of Counterparty].[L1].&amp;amp;[5Z]" cap="5Z - Non-residents/Cross-border" ws="Txt_05" col="14" row="626" /&gt;&lt;lookup un="[07 Location of Counterparty].[07 Location of Counterparty].[L1].&amp;amp;[5Z]" cap="5Z - Non-residents/Cross-border" ws="Txt_05" col="14" row="339" /&gt;&lt;lookup un="[07 Location of Counterparty].[07 Location of Counterparty].[L1].&amp;amp;[5Z]" cap="5Z - Non-residents/Cross-border" ws="Txt_05" col="14" row="140" /&gt;&lt;lookup un="[07 Location of Counterparty].[07 Location of Counterparty].[L1].&amp;amp;[5Z]" cap="5Z - Non-residents/Cross-border" ws="Txt_05" col="14" row="332" /&gt;&lt;lookup un="[07 Location of Counterparty].[07 Location of Counterparty].[L1].&amp;amp;[5Z]" cap="5Z - Non-residents/Cross-border" ws="Txt_05" col="14" row="121" /&gt;&lt;lookup un="[07 Location of Counterparty].[07 Location of Counterparty].[L1].&amp;amp;[5Z]" cap="5Z - Non-residents/Cross-border" ws="3" col="14" row="116" /&gt;&lt;lookup un="[07 Location of Counterparty].[07 Location of Counterparty].[L1].&amp;amp;[5Z]" cap="5Z - Non-residents/Cross-border" ws="Txt_05" col="14" row="645" /&gt;&lt;lookup un="[07 Locat</t>
  </si>
  <si>
    <t>ion of Counterparty].[07 Location of Counterparty].[L1].&amp;amp;[5Z]" cap="5Z - Non-residents/Cross-border" ws="Txt_05" col="14" row="118" /&gt;&lt;lookup un="[07 Location of Counterparty].[07 Location of Counterparty].[L1].&amp;amp;[5Z]" cap="5Z - Non-residents/Cross-border" ws="Txt_05" col="14" row="147" /&gt;&lt;lookup un="[07 Location of Counterparty].[07 Location of Counterparty].[L1].&amp;amp;[5Z]" cap="5Z - Non-residents/Cross-border" ws="Txt_05" col="14" row="110" /&gt;&lt;lookup un="[07 Location of Counterparty].[07 Location of Counterparty].[L1].&amp;amp;[5Z]" cap="5Z - Non-residents/Cross-border" ws="Txt_05" col="14" row="648" /&gt;&lt;lookup un="[07 Location of Counterparty].[07 Location of Counterparty].[L1].&amp;amp;[5Z]" cap="5Z - Non-residents/Cross-border" ws="Txt_05" col="14" row="130" /&gt;&lt;lookup un="[07 Location of Counterparty].[07 Location of Counterparty].[L1].&amp;amp;[5Z]" cap="5Z - Non-residents/Cross-border" ws="Txt_05" col="14" row="633" /&gt;&lt;lookup un="[07 Location of Counterparty].[07 Location of Counterparty].[L1].&amp;amp;[5Z]" cap="5Z - Non-residents/Cross-border" ws="Txt_05" col="14" row="239" /&gt;&lt;lookup un="[07 Location of Counterparty].[07 Location of Counterparty].[L1].&amp;amp;[5Z]" cap="5Z - Non-residents/Cross-border" ws="Txt_05" col="14" row="649" /&gt;&lt;lookup un="[07 Location of Counterparty].[07 Location of Counterparty].[L1].&amp;amp;[5Z]" cap="5Z - Non-residents/Cross-border" ws="Txt_05" col="14" row="105" /&gt;&lt;lookup un="[07 Location of Counterparty].[07 Location of Counterparty].[L1].&amp;amp;[5Z]" cap="5Z - Non-residents/Cross-border" ws="Txt_05" col="14" row="511" /&gt;&lt;lookup un="[07 Location of Counterparty].[07 Location of Counterparty].[L1].&amp;amp;[5Z]" cap="5Z - Non-residents/Cross-border" ws="Txt_05" col="14" row="329" /&gt;&lt;lookup un="[07 Location of Counterparty].[07 Location of Counterparty].[L1].&amp;amp;[5Z]" cap="5Z - Non-residents/Cross-border" ws="Txt_05" col="14" row="120" /&gt;&lt;lookup un="[07 Location of Counterparty].[07 Location of Counterparty].[L1].&amp;amp;[5Z]" cap="5Z - Non-residents/Cross-border" ws="Txt_05" col="14" row="727" /&gt;&lt;lookup un="[07 Location of Counterparty].[07 Location of Counterparty].[L1].&amp;amp;[5Z]" cap="5Z - Non-residents/Cross-border" ws="Txt_05" col="14" row="144" /&gt;&lt;lookup un="[07 Location of Counterparty].[07 Location of Counterparty].[L1].&amp;amp;[5Z]" cap="5Z - Non-residents/Cross-border" ws="Txt_05" col="14" row="325" /&gt;&lt;lookup un="[07 Location of Counterparty].[07 Location of Counterparty].[L1].&amp;amp;[5Z]" cap="5Z - Non-residents/Cross-border" ws="Txt_05" col="14" row="102" /&gt;&lt;lookup un="[07 Location of Counterparty].[07 Location of Counterparty].[L1].&amp;amp;[5Z]" cap="5Z - Non-residents/Cross-border" ws="Txt_05" col="14" row="636" /&gt;&lt;lookup un="[07 Location of Counterparty].[07 Location of Counterparty].[L1].&amp;amp;[5Z]" cap="5Z - Non-residents/Cross-border" ws="Txt_05" col="14" row="119" /&gt;&lt;lookup un="[07 Location of Counterparty].[07 Location of Counterparty].[L1].&amp;amp;[5Z]" cap="5Z - Non-residents/Cross-border" ws="Txt_05" col="14" row="517" /&gt;&lt;lookup un="[07 Location of Counterparty].[07 Location of Counterparty].[L1].&amp;amp;[5Z]" cap="5Z - Non-residents/Cross-border" ws="Txt_05" col="14" row="525" /&gt;&lt;lookup un="[07 Location of Counterparty].[07 Location of Counterparty].[L1].&amp;amp;[5Z]" cap="5Z - Non-residents/Cross-border" ws="Txt_05" col="14" row="625" /&gt;&lt;lookup un="[07 Location of Counterparty].[07 Location of Counterparty].[L1].&amp;amp;[5Z]" cap="5Z - Non-residents/Cross-border" ws="Txt_05" col="14" row="737" /&gt;&lt;lookup un="[07 Location of Counterparty].[07 Location of Counterparty].[L1].&amp;amp;[5Z]" cap="5Z - Non-residents/Cross-border" ws="Txt_05" col="14" row="522" /&gt;&lt;lookup un="[07 Location of Counterparty].[07 Location of Counterparty].[L1].&amp;amp;[5Z]" cap="5Z - Non-residents/Cross-border" ws="Txt_05" col="14" row="518" /&gt;&lt;lookup un="[07 Location of Counterparty].[07 Location of Counterparty].[L1].&amp;amp;[5Z]" cap="5Z - Non-residents/Cross-border" ws="Txt_05" col="14" row="128" /&gt;&lt;lookup un="[07 Location of Counterparty].[07 Location of Counterparty].[L1].&amp;amp;[5Z]" cap="5Z - Non-residents/Cross-border" ws="Txt_05" col="14" row="334" /&gt;&lt;lookup un="[07 Location of Counterparty].[07 Location of Counterparty].[L1].&amp;amp;[5Z]" cap="5Z - Non-residents/Cross-border" ws="Txt_05" col="14" row="744" /&gt;&lt;lookup un="[07 Location of Counterparty].[07 Location of Counterparty].[L1].&amp;amp;[5Z]" cap="5Z - Non-residents/Cross-border" ws="Txt_05" col="14" row="326" /&gt;&lt;lookup un="[07 Location of Counterparty].[07 Location of Counterparty].[L1].&amp;amp;[5Z]" cap="5Z - Non-residents/Cross-border" ws="Txt_05" col="14" row="111" /&gt;&lt;lookup un="[07 Location of Counterparty].[07 Location of Counterparty].[L1].&amp;amp;[5Z]" cap="5Z - Non-residents/Cross-border" ws="Txt_05" col="14" row="236" /&gt;&lt;lookup un="[07 Location of Counterparty].[07 Location of Counterparty].[L1].&amp;amp;[5Z]" cap="5Z - Non-residents/Cross-border" ws="Txt_05" col="14" row="145" /&gt;&lt;lookup un="[07 Location of Counterparty].[07 Location of Counterparty].[L1].&amp;amp;[5Z]" cap=</t>
  </si>
  <si>
    <t>"5Z - Non-residents/Cross-border" ws="Txt_05" col="14" row="126" /&gt;&lt;lookup un="[07 Location of Counterparty].[07 Location of Counterparty].[L1].&amp;amp;[5Z]" cap="5Z - Non-residents/Cross-border" ws="Txt_05" col="14" row="244" /&gt;&lt;lookup un="[07 Location of Counterparty].[07 Location of Counterparty].[L1].&amp;amp;[5Z]" cap="5Z - Non-residents/Cross-border" ws="Txt_05" col="14" row="136" /&gt;&lt;lookup un="[07 Location of Counterparty].[07 Location of Counterparty].[L1].&amp;amp;[5Z]" cap="5Z - Non-residents/Cross-border" ws="Txt_05" col="14" row="247" /&gt;&lt;lookup un="[07 Location of Counterparty].[07 Location of Counterparty].[L1].&amp;amp;[5Z]" cap="5Z - Non-residents/Cross-border" ws="Txt_05" col="14" row="138" /&gt;&lt;lookup un="[07 Location of Counterparty].[07 Location of Counterparty].[L1].&amp;amp;[5Z]" cap="5Z - Non-residents/Cross-border" ws="Txt_05" col="14" row="338" /&gt;&lt;lookup un="[07 Location of Counterparty].[07 Location of Counterparty].[L1].&amp;amp;[5Z]" cap="5Z - Non-residents/Cross-border" ws="Txt_05" col="14" row="122" /&gt;&lt;lookup un="[07 Location of Counterparty].[07 Location of Counterparty].[L1].&amp;amp;[5Z]" cap="5Z - Non-residents/Cross-border" ws="Txt_05" col="14" row="734" /&gt;&lt;lookup un="[07 Location of Counterparty].[07 Location of Counterparty].[L1].&amp;amp;[5Z]" cap="5Z - Non-residents/Cross-border" ws="Txt_05" col="14" row="341" /&gt;&lt;lookup un="[07 Location of Counterparty].[07 Location of Counterparty].[L1].&amp;amp;[5Z]" cap="5Z - Non-residents/Cross-border" ws="Txt_05" col="14" row="231" /&gt;&lt;lookup un="[07 Location of Counterparty].[07 Location of Counterparty].[L1].&amp;amp;[5Z]" cap="5Z - Non-residents/Cross-border" ws="Txt_05" col="14" row="506" /&gt;&lt;lookup un="[07 Location of Counterparty].[07 Location of Counterparty].[L1].&amp;amp;[5Z]" cap="5Z - Non-residents/Cross-border" ws="Txt_05" col="14" row="113" /&gt;&lt;lookup un="[07 Location of Counterparty].[07 Location of Counterparty].[L1].&amp;amp;[5Z]" cap="5Z - Non-residents/Cross-border" ws="Txt_05" col="14" row="647" /&gt;&lt;lookup un="[07 Location of Counterparty].[07 Location of Counterparty].[L1].&amp;amp;[5Z]" cap="5Z - Non-residents/Cross-border" ws="Txt_05" col="14" row="245" /&gt;&lt;lookup un="[07 Location of Counterparty].[07 Location of Counterparty].[L1].&amp;amp;[5Z]" cap="5Z - Non-residents/Cross-border" ws="Txt_05" col="14" row="746" /&gt;&lt;lookup un="[07 Location of Counterparty].[07 Location of Counterparty].[L1].&amp;amp;[5Z]" cap="5Z - Non-residents/Cross-border" ws="Txt_05" col="14" row="346" /&gt;&lt;lookup un="[07 Location of Counterparty].[07 Location of Counterparty].[L1].&amp;amp;[5Z]" cap="5Z - Non-residents/Cross-border" ws="Txt_05" col="14" row="137" /&gt;&lt;lookup un="[07 Location of Counterparty].[07 Location of Counterparty].[L1].&amp;amp;[5Z]" cap="5Z - Non-residents/Cross-border" ws="Txt_05" col="14" row="732" /&gt;&lt;lookup un="[07 Location of Counterparty].[07 Location of Counterparty].[L1].&amp;amp;[5Z]" cap="5Z - Non-residents/Cross-border" ws="Txt_05" col="14" row="646" /&gt;&lt;lookup un="[07 Location of Counterparty].[07 Location of Counterparty].[L1].&amp;amp;[5Z]" cap="5Z - Non-residents/Cross-border" ws="Txt_05" col="14" row="106" /&gt;&lt;lookup un="[07 Location of Counterparty].[07 Location of Counterparty].[L1].&amp;amp;[5Z]" cap="5Z - Non-residents/Cross-border" ws="Txt_05" col="14" row="135" /&gt;&lt;lookup un="[07 Location of Counterparty].[07 Location of Counterparty].[L1].&amp;amp;[5Z]" cap="5Z - Non-residents/Cross-border" ws="Txt_05" col="14" row="523" /&gt;&lt;lookup un="[07 Location of Counterparty].[07 Location of Counterparty].[L1].&amp;amp;[5Z]" cap="5Z - Non-residents/Cross-border" ws="Txt_05" col="14" row="343" /&gt;&lt;lookup un="[07 Location of Counterparty].[07 Location of Counterparty].[L1].&amp;amp;[5Z]" cap="5Z - Non-residents/Cross-border" ws="Txt_05" col="14" row="248" /&gt;&lt;lookup un="[07 Location of Counterparty].[07 Location of Counterparty].[L1].&amp;amp;[5Z]" cap="5Z - Non-residents/Cross-border" ws="Txt_05" col="14" row="123" /&gt;&lt;lookup un="[07 Location of Counterparty].[07 Location of Counterparty].[L1].&amp;amp;[5Z]" cap="5Z - Non-residents/Cross-border" ws="Txt_05" col="14" row="108" /&gt;&lt;lookup un="[07 Location of Counterparty].[07 Location of Counterparty].[L1].&amp;amp;[5Z]" cap="5Z - Non-residents/Cross-border" ws="Txt_05" col="14" row="519" /&gt;&lt;lookup un="[07 Location of Counterparty].[07 Location of Counterparty].[L1].&amp;amp;[5Z]" cap="5Z - Non-residents/Cross-border" ws="Txt_05" col="14" row="513" /&gt;&lt;lookup un="[07 Location of Counterparty].[07 Location of Counterparty].[L1].&amp;amp;[5Z]" cap="5Z - Non-residents/Cross-border" ws="Txt_05" col="14" row="232" /&gt;&lt;lookup un="[07 Location of Counterparty].[07 Location of Counterparty].[L1].&amp;amp;[5Z]" cap="5Z - Non-residents/Cross-border" ws="Txt_05" col="14" row="347" /&gt;&lt;lookup un="[07 Location of Counterparty].[07 Location of Counterparty].[L1].&amp;amp;[5Z]" cap="5Z - Non-residents/Cross-border" ws="Txt_05" col="14" row="520" /&gt;&lt;lookup un="[07 Location of Counterparty].[07 Location of Counterparty].[L1].&amp;amp;[5Z]" cap="5Z - Non-residents/Cross-border" ws="Txt_05" col="14" row="114" /&gt;&lt;loo</t>
  </si>
  <si>
    <t>kup un="[07 Location of Counterparty].[07 Location of Counterparty].[L1].&amp;amp;[5Z]" cap="5Z - Non-residents/Cross-border" ws="Txt_05" col="14" row="516" /&gt;&lt;lookup un="[07 Location of Counterparty].[07 Location of Counterparty].[L1].&amp;amp;[5Z]" cap="5Z - Non-residents/Cross-border" ws="Txt_05" col="14" row="524" /&gt;&lt;lookup un="[07 Location of Counterparty].[07 Location of Counterparty].[L1].&amp;amp;[5Z]" cap="5Z - Non-residents/Cross-border" ws="Txt_05" col="14" row="139" /&gt;&lt;lookup un="[07 Location of Counterparty].[07 Location of Counterparty].[L1].&amp;amp;[5Z]" cap="5Z - Non-residents/Cross-border" ws="Txt_05" col="14" row="640" /&gt;&lt;lookup un="[07 Location of Counterparty].[07 Location of Counterparty].[L1].&amp;amp;[5Z]" cap="5Z - Non-residents/Cross-border" ws="Txt_05" col="14" row="630" /&gt;&lt;lookup un="[07 Location of Counterparty].[07 Location of Counterparty].[L1].&amp;amp;[5Z]" cap="5Z - Non-residents/Cross-border" ws="Txt_05" col="14" row="515" /&gt;&lt;lookup un="[07 Location of Counterparty].[07 Location of Counterparty].[L1].&amp;amp;[5Z]" cap="5Z - Non-residents/Cross-border" ws="Txt_05" col="14" row="133" /&gt;&lt;lookup un="[07 Location of Counterparty].[07 Location of Counterparty].[L1].&amp;amp;[5Z]" cap="5Z - Non-residents/Cross-border" ws="Txt_05" col="14" row="639" /&gt;&lt;lookup un="[07 Location of Counterparty].[07 Location of Counterparty].[L1].&amp;amp;[5Z]" cap="5Z - Non-residents/Cross-border" ws="Txt_05" col="14" row="728" /&gt;&lt;lookup un="[07 Location of Counterparty].[07 Location of Counterparty].[L1].&amp;amp;[5Z]" cap="5Z - Non-residents/Cross-border" ws="Txt_05" col="14" row="146" /&gt;&lt;/lookups&gt;&lt;/memberlookup&gt;&lt;memberlookup cap="5M - Unallocated location"&gt;&lt;lookups match="[07 Location of Counterparty].[07 Location of Counterparty].[L1].&amp;amp;[5M]" allsame="1"&gt;&lt;lookup un="[07 Location of Counterparty].[07 Location of Counterparty].[L1].&amp;amp;[5M]" cap="5M - Unallocated location" ws="Txt_05" col="14" row="404" /&gt;&lt;lookup un="[07 Location of Counterparty].[07 Location of Counterparty].[L1].&amp;amp;[5M]" cap="5M - Unallocated location" ws="Txt_05" col="14" row="620" /&gt;&lt;lookup un="[07 Location of Counterparty].[07 Location of Counterparty].[L1].&amp;amp;[5M]" cap="5M - Unallocated location" ws="Txt_05" col="14" row="186" /&gt;&lt;lookup un="[07 Location of Counterparty].[07 Location of Counterparty].[L1].&amp;amp;[5M]" cap="5M - Unallocated location" ws="Txt_05" col="14" row="236" /&gt;&lt;lookup un="[07 Location of Counterparty].[07 Location of Counterparty].[L1].&amp;amp;[5M]" cap="5M - Unallocated location" ws="Txt_05" col="14" row="171" /&gt;&lt;lookup un="[07 Location of Counterparty].[07 Location of Counterparty].[L1].&amp;amp;[5M]" cap="5M - Unallocated location" ws="Txt_05" col="14" row="250" /&gt;&lt;lookup un="[07 Location of Counterparty].[07 Location of Counterparty].[L1].&amp;amp;[5M]" cap="5M - Unallocated location" ws="Txt_05" col="14" row="583" /&gt;&lt;lookup un="[07 Location of Counterparty].[07 Location of Counterparty].[L1].&amp;amp;[5M]" cap="5M - Unallocated location" ws="Txt_05" col="14" row="373" /&gt;&lt;lookup un="[07 Location of Counterparty].[07 Location of Counterparty].[L1].&amp;amp;[5M]" cap="5M - Unallocated location" ws="Txt_05" col="14" row="621" /&gt;&lt;lookup un="[07 Location of Counterparty].[07 Location of Counterparty].[L1].&amp;amp;[5M]" cap="5M - Unallocated location" ws="Txt_05" col="14" row="567" /&gt;&lt;lookup un="[07 Location of Counterparty].[07 Location of Counterparty].[L1].&amp;amp;[5M]" cap="5M - Unallocated location" ws="Txt_05" col="14" row="319" /&gt;&lt;lookup un="[07 Location of Counterparty].[07 Location of Counterparty].[L1].&amp;amp;[5M]" cap="5M - Unallocated location" ws="Txt_05" col="14" row="137" /&gt;&lt;lookup un="[07 Location of Counterparty].[07 Location of Counterparty].[L1].&amp;amp;[5M]" cap="5M - Unallocated location" ws="Txt_05" col="14" row="417" /&gt;&lt;lookup un="[07 Location of Counterparty].[07 Location of Counterparty].[L1].&amp;amp;[5M]" cap="5M - Unallocated location" ws="Txt_05" col="14" row="463" /&gt;&lt;lookup un="[07 Location of Counterparty].[07 Location of Counterparty].[L1].&amp;amp;[5M]" cap="5M - Unallocated location" ws="Txt_05" col="14" row="384" /&gt;&lt;lookup un="[07 Location of Counterparty].[07 Location of Counterparty].[L1].&amp;amp;[5M]" cap="5M - Unallocated location" ws="Txt_05" col="14" row="163" /&gt;&lt;lookup un="[07 Location of Counterparty].[07 Location of Counterparty].[L1].&amp;amp;[5M]" cap="5M - Unallocated location" ws="Txt_05" col="14" row="387" /&gt;&lt;lookup un="[07 Location of Counterparty].[07 Location of Counterparty].[L1].&amp;amp;[5M]" cap="5M - Unallocated location" ws="Txt_05" col="14" row="421" /&gt;&lt;lookup un="[07 Location of Counterparty].[07 Location of Counterparty].[L1].&amp;amp;[5M]" cap="5M - Unallocated location" ws="Txt_05" col="14" row="406" /&gt;&lt;lookup un="[07 Location of Counterparty].[07 Location of Counterparty].[L1].&amp;amp;[5M]" cap="5M - Unallocated location" ws="Txt_05" col="14" row="592" /&gt;&lt;lookup un="[07 Location of Counterparty].[07 Location of Counterparty].[L1].&amp;amp;[5M]" cap="5M - Unallocated location" ws="Txt_05" col="14" row="713" /&gt;&lt;lookup un="[07 Location o</t>
  </si>
  <si>
    <t>f Counterparty].[07 Location of Counterparty].[L1].&amp;amp;[5M]" cap="5M - Unallocated location" ws="Txt_05" col="14" row="566" /&gt;&lt;lookup un="[07 Location of Counterparty].[07 Location of Counterparty].[L1].&amp;amp;[5M]" cap="5M - Unallocated location" ws="Txt_05" col="14" row="305" /&gt;&lt;lookup un="[07 Location of Counterparty].[07 Location of Counterparty].[L1].&amp;amp;[5M]" cap="5M - Unallocated location" ws="Txt_05" col="14" row="631" /&gt;&lt;lookup un="[07 Location of Counterparty].[07 Location of Counterparty].[L1].&amp;amp;[5M]" cap="5M - Unallocated location" ws="Txt_05" col="14" row="457" /&gt;&lt;lookup un="[07 Location of Counterparty].[07 Location of Counterparty].[L1].&amp;amp;[5M]" cap="5M - Unallocated location" ws="Txt_05" col="14" row="155" /&gt;&lt;lookup un="[07 Location of Counterparty].[07 Location of Counterparty].[L1].&amp;amp;[5M]" cap="5M - Unallocated location" ws="Txt_05" col="14" row="283" /&gt;&lt;lookup un="[07 Location of Counterparty].[07 Location of Counterparty].[L1].&amp;amp;[5M]" cap="5M - Unallocated location" ws="Txt_05" col="14" row="141" /&gt;&lt;lookup un="[07 Location of Counterparty].[07 Location of Counterparty].[L1].&amp;amp;[5M]" cap="5M - Unallocated location" ws="Txt_05" col="14" row="762" /&gt;&lt;lookup un="[07 Location of Counterparty].[07 Location of Counterparty].[L1].&amp;amp;[5M]" cap="5M - Unallocated location" ws="Txt_05" col="14" row="615" /&gt;&lt;lookup un="[07 Location of Counterparty].[07 Location of Counterparty].[L1].&amp;amp;[5M]" cap="5M - Unallocated location" ws="Txt_05" col="14" row="702" /&gt;&lt;lookup un="[07 Location of Counterparty].[07 Location of Counterparty].[L1].&amp;amp;[5M]" cap="5M - Unallocated location" ws="Txt_05" col="14" row="760" /&gt;&lt;lookup un="[07 Location of Counterparty].[07 Location of Counterparty].[L1].&amp;amp;[5M]" cap="5M - Unallocated location" ws="Txt_05" col="14" row="438" /&gt;&lt;lookup un="[07 Location of Counterparty].[07 Location of Counterparty].[L1].&amp;amp;[5M]" cap="5M - Unallocated location" ws="Txt_05" col="14" row="551" /&gt;&lt;lookup un="[07 Location of Counterparty].[07 Location of Counterparty].[L1].&amp;amp;[5M]" cap="5M - Unallocated location" ws="Txt_05" col="14" row="240" /&gt;&lt;lookup un="[07 Location of Counterparty].[07 Location of Counterparty].[L1].&amp;amp;[5M]" cap="5M - Unallocated location" ws="Txt_05" col="14" row="151" /&gt;&lt;lookup un="[07 Location of Counterparty].[07 Location of Counterparty].[L1].&amp;amp;[5M]" cap="5M - Unallocated location" ws="Txt_05" col="14" row="363" /&gt;&lt;lookup un="[07 Location of Counterparty].[07 Location of Counterparty].[L1].&amp;amp;[5M]" cap="5M - Unallocated location" ws="Txt_05" col="14" row="555" /&gt;&lt;lookup un="[07 Location of Counterparty].[07 Location of Counterparty].[L1].&amp;amp;[5M]" cap="5M - Unallocated location" ws="Txt_05" col="14" row="167" /&gt;&lt;lookup un="[07 Location of Counterparty].[07 Location of Counterparty].[L1].&amp;amp;[5M]" cap="5M - Unallocated location" ws="Txt_05" col="14" row="291" /&gt;&lt;lookup un="[07 Location of Counterparty].[07 Location of Counterparty].[L1].&amp;amp;[5M]" cap="5M - Unallocated location" ws="Txt_05" col="14" row="503" /&gt;&lt;lookup un="[07 Location of Counterparty].[07 Location of Counterparty].[L1].&amp;amp;[5M]" cap="5M - Unallocated location" ws="Txt_05" col="14" row="549" /&gt;&lt;lookup un="[07 Location of Counterparty].[07 Location of Counterparty].[L1].&amp;amp;[5M]" cap="5M - Unallocated location" ws="Txt_05" col="14" row="420" /&gt;&lt;lookup un="[07 Location of Counterparty].[07 Location of Counterparty].[L1].&amp;amp;[5M]" cap="5M - Unallocated location" ws="Txt_05" col="14" row="238" /&gt;&lt;lookup un="[07 Location of Counterparty].[07 Location of Counterparty].[L1].&amp;amp;[5M]" cap="5M - Unallocated location" ws="Txt_05" col="14" row="257" /&gt;&lt;lookup un="[07 Location of Counterparty].[07 Location of Counterparty].[L1].&amp;amp;[5M]" cap="5M - Unallocated location" ws="Txt_05" col="14" row="241" /&gt;&lt;lookup un="[07 Location of Counterparty].[07 Location of Counterparty].[L1].&amp;amp;[5M]" cap="5M - Unallocated location" ws="Txt_05" col="14" row="862" /&gt;&lt;lookup un="[07 Location of Counterparty].[07 Location of Counterparty].[L1].&amp;amp;[5M]" cap="5M - Unallocated location" ws="Txt_05" col="14" row="369" /&gt;&lt;lookup un="[07 Location of Counterparty].[07 Location of Counterparty].[L1].&amp;amp;[5M]" cap="5M - Unallocated location" ws="Txt_05" col="14" row="157" /&gt;&lt;lookup un="[07 Location of Counterparty].[07 Location of Counterparty].[L1].&amp;amp;[5M]" cap="5M - Unallocated location" ws="Txt_05" col="14" row="172" /&gt;&lt;lookup un="[07 Location of Counterparty].[07 Location of Counterparty].[L1].&amp;amp;[5M]" cap="5M - Unallocated location" ws="Txt_05" col="14" row="144" /&gt;&lt;lookup un="[07 Location of Counterparty].[07 Location of Counterparty].[L1].&amp;amp;[5M]" cap="5M - Unallocated location" ws="Txt_05" col="14" row="470" /&gt;&lt;lookup un="[07 Location of Counterparty].[07 Location of Counterparty].[L1].&amp;amp;[5M]" cap="5M - Unallocated location" ws="Txt_05" col="14" row="581" /&gt;&lt;lookup un="[07 Location of Counterparty].[07 Location of Counterparty].[L1].&amp;amp;[5M]" cap="5M - Unallocated location" ws="Txt_05</t>
  </si>
  <si>
    <t>" col="14" row="574" /&gt;&lt;lookup un="[07 Location of Counterparty].[07 Location of Counterparty].[L1].&amp;amp;[5M]" cap="5M - Unallocated location" ws="Txt_05" col="14" row="130" /&gt;&lt;lookup un="[07 Location of Counterparty].[07 Location of Counterparty].[L1].&amp;amp;[5M]" cap="5M - Unallocated location" ws="Txt_05" col="14" row="701" /&gt;&lt;lookup un="[07 Location of Counterparty].[07 Location of Counterparty].[L1].&amp;amp;[5M]" cap="5M - Unallocated location" ws="Txt_05" col="14" row="630" /&gt;&lt;lookup un="[07 Location of Counterparty].[07 Location of Counterparty].[L1].&amp;amp;[5M]" cap="5M - Unallocated location" ws="Txt_05" col="14" row="763" /&gt;&lt;lookup un="[07 Location of Counterparty].[07 Location of Counterparty].[L1].&amp;amp;[5M]" cap="5M - Unallocated location" ws="Txt_05" col="14" row="135" /&gt;&lt;lookup un="[07 Location of Counterparty].[07 Location of Counterparty].[L1].&amp;amp;[5M]" cap="5M - Unallocated location" ws="Txt_05" col="14" row="550" /&gt;&lt;lookup un="[07 Location of Counterparty].[07 Location of Counterparty].[L1].&amp;amp;[5M]" cap="5M - Unallocated location" ws="Txt_05" col="14" row="189" /&gt;&lt;lookup un="[07 Location of Counterparty].[07 Location of Counterparty].[L1].&amp;amp;[5M]" cap="5M - Unallocated location" ws="Txt_05" col="14" row="766" /&gt;&lt;lookup un="[07 Location of Counterparty].[07 Location of Counterparty].[L1].&amp;amp;[5M]" cap="5M - Unallocated location" ws="Txt_05" col="14" row="188" /&gt;&lt;lookup un="[07 Location of Counterparty].[07 Location of Counterparty].[L1].&amp;amp;[5M]" cap="5M - Unallocated location" ws="Txt_05" col="14" row="391" /&gt;&lt;lookup un="[07 Location of Counterparty].[07 Location of Counterparty].[L1].&amp;amp;[5M]" cap="5M - Unallocated location" ws="Txt_05" col="14" row="720" /&gt;&lt;lookup un="[07 Location of Counterparty].[07 Location of Counterparty].[L1].&amp;amp;[5M]" cap="5M - Unallocated location" ws="Txt_05" col="14" row="274" /&gt;&lt;lookup un="[07 Location of Counterparty].[07 Location of Counterparty].[L1].&amp;amp;[5M]" cap="5M - Unallocated location" ws="Txt_05" col="14" row="848" /&gt;&lt;lookup un="[07 Location of Counterparty].[07 Location of Counterparty].[L1].&amp;amp;[5M]" cap="5M - Unallocated location" ws="Txt_05" col="14" row="185" /&gt;&lt;lookup un="[07 Location of Counterparty].[07 Location of Counterparty].[L1].&amp;amp;[5M]" cap="5M - Unallocated location" ws="Txt_05" col="14" row="753" /&gt;&lt;lookup un="[07 Location of Counterparty].[07 Location of Counterparty].[L1].&amp;amp;[5M]" cap="5M - Unallocated location" ws="Txt_05" col="14" row="852" /&gt;&lt;lookup un="[07 Location of Counterparty].[07 Location of Counterparty].[L1].&amp;amp;[5M]" cap="5M - Unallocated location" ws="Txt_05" col="14" row="774" /&gt;&lt;lookup un="[07 Location of Counterparty].[07 Location of Counterparty].[L1].&amp;amp;[5M]" cap="5M - Unallocated location" ws="Txt_05" col="14" row="247" /&gt;&lt;lookup un="[07 Location of Counterparty].[07 Location of Counterparty].[L1].&amp;amp;[5M]" cap="5M - Unallocated location" ws="Txt_05" col="14" row="700" /&gt;&lt;lookup un="[07 Location of Counterparty].[07 Location of Counterparty].[L1].&amp;amp;[5M]" cap="5M - Unallocated location" ws="Txt_05" col="14" row="756" /&gt;&lt;lookup un="[07 Location of Counterparty].[07 Location of Counterparty].[L1].&amp;amp;[5M]" cap="5M - Unallocated location" ws="Txt_05" col="14" row="388" /&gt;&lt;lookup un="[07 Location of Counterparty].[07 Location of Counterparty].[L1].&amp;amp;[5M]" cap="5M - Unallocated location" ws="Txt_05" col="14" row="272" /&gt;&lt;lookup un="[07 Location of Counterparty].[07 Location of Counterparty].[L1].&amp;amp;[5M]" cap="5M - Unallocated location" ws="Txt_05" col="14" row="302" /&gt;&lt;lookup un="[07 Location of Counterparty].[07 Location of Counterparty].[L1].&amp;amp;[5M]" cap="5M - Unallocated location" ws="Txt_05" col="14" row="557" /&gt;&lt;lookup un="[07 Location of Counterparty].[07 Location of Counterparty].[L1].&amp;amp;[5M]" cap="5M - Unallocated location" ws="Txt_05" col="14" row="469" /&gt;&lt;lookup un="[07 Location of Counterparty].[07 Location of Counterparty].[L1].&amp;amp;[5M]" cap="5M - Unallocated location" ws="Txt_05" col="14" row="193" /&gt;&lt;lookup un="[07 Location of Counterparty].[07 Location of Counterparty].[L1].&amp;amp;[5M]" cap="5M - Unallocated location" ws="Txt_05" col="14" row="456" /&gt;&lt;lookup un="[07 Location of Counterparty].[07 Location of Counterparty].[L1].&amp;amp;[5M]" cap="5M - Unallocated location" ws="Txt_05" col="14" row="309" /&gt;&lt;lookup un="[07 Location of Counterparty].[07 Location of Counterparty].[L1].&amp;amp;[5M]" cap="5M - Unallocated location" ws="Txt_05" col="14" row="654" /&gt;&lt;lookup un="[07 Location of Counterparty].[07 Location of Counterparty].[L1].&amp;amp;[5M]" cap="5M - Unallocated location" ws="Txt_05" col="14" row="515" /&gt;&lt;lookup un="[07 Location of Counterparty].[07 Location of Counterparty].[L1].&amp;amp;[5M]" cap="5M - Unallocated location" ws="Txt_05" col="14" row="580" /&gt;&lt;lookup un="[07 Location of Counterparty].[07 Location of Counterparty].[L1].&amp;amp;[5M]" cap="5M - Unallocated location" ws="Txt_05" col="14" row="500" /&gt;&lt;lookup un="[07 Location of Counterparty].[07 Location of Counterparty].[L1].&amp;amp</t>
  </si>
  <si>
    <t>;[5M]" cap="5M - Unallocated location" ws="Txt_05" col="14" row="502" /&gt;&lt;lookup un="[07 Location of Counterparty].[07 Location of Counterparty].[L1].&amp;amp;[5M]" cap="5M - Unallocated location" ws="Txt_05" col="14" row="521" /&gt;&lt;lookup un="[07 Location of Counterparty].[07 Location of Counterparty].[L1].&amp;amp;[5M]" cap="5M - Unallocated location" ws="Txt_05" col="14" row="293" /&gt;&lt;lookup un="[07 Location of Counterparty].[07 Location of Counterparty].[L1].&amp;amp;[5M]" cap="5M - Unallocated location" ws="Txt_05" col="14" row="571" /&gt;&lt;lookup un="[07 Location of Counterparty].[07 Location of Counterparty].[L1].&amp;amp;[5M]" cap="5M - Unallocated location" ws="Txt_05" col="14" row="517" /&gt;&lt;lookup un="[07 Location of Counterparty].[07 Location of Counterparty].[L1].&amp;amp;[5M]" cap="5M - Unallocated location" ws="Txt_05" col="14" row="264" /&gt;&lt;lookup un="[07 Location of Counterparty].[07 Location of Counterparty].[L1].&amp;amp;[5M]" cap="5M - Unallocated location" ws="Txt_05" col="14" row="269" /&gt;&lt;lookup un="[07 Location of Counterparty].[07 Location of Counterparty].[L1].&amp;amp;[5M]" cap="5M - Unallocated location" ws="Txt_05" col="14" row="168" /&gt;&lt;lookup un="[07 Location of Counterparty].[07 Location of Counterparty].[L1].&amp;amp;[5M]" cap="5M - Unallocated location" ws="Txt_05" col="14" row="614" /&gt;&lt;lookup un="[07 Location of Counterparty].[07 Location of Counterparty].[L1].&amp;amp;[5M]" cap="5M - Unallocated location" ws="Txt_05" col="14" row="776" /&gt;&lt;lookup un="[07 Location of Counterparty].[07 Location of Counterparty].[L1].&amp;amp;[5M]" cap="5M - Unallocated location" ws="Txt_05" col="14" row="131" /&gt;&lt;lookup un="[07 Location of Counterparty].[07 Location of Counterparty].[L1].&amp;amp;[5M]" cap="5M - Unallocated location" ws="Txt_05" col="14" row="519" /&gt;&lt;lookup un="[07 Location of Counterparty].[07 Location of Counterparty].[L1].&amp;amp;[5M]" cap="5M - Unallocated location" ws="Txt_05" col="14" row="415" /&gt;&lt;lookup un="[07 Location of Counterparty].[07 Location of Counterparty].[L1].&amp;amp;[5M]" cap="5M - Unallocated location" ws="Txt_05" col="14" row="554" /&gt;&lt;lookup un="[07 Location of Counterparty].[07 Location of Counterparty].[L1].&amp;amp;[5M]" cap="5M - Unallocated location" ws="Txt_05" col="14" row="341" /&gt;&lt;lookup un="[07 Location of Counterparty].[07 Location of Counterparty].[L1].&amp;amp;[5M]" cap="5M - Unallocated location" ws="Txt_05" col="14" row="649" /&gt;&lt;lookup un="[07 Location of Counterparty].[07 Location of Counterparty].[L1].&amp;amp;[5M]" cap="5M - Unallocated location" ws="Txt_05" col="14" row="767" /&gt;&lt;lookup un="[07 Location of Counterparty].[07 Location of Counterparty].[L1].&amp;amp;[5M]" cap="5M - Unallocated location" ws="Txt_05" col="14" row="139" /&gt;&lt;lookup un="[07 Location of Counterparty].[07 Location of Counterparty].[L1].&amp;amp;[5M]" cap="5M - Unallocated location" ws="Txt_05" col="14" row="652" /&gt;&lt;lookup un="[07 Location of Counterparty].[07 Location of Counterparty].[L1].&amp;amp;[5M]" cap="5M - Unallocated location" ws="Txt_05" col="14" row="312" /&gt;&lt;lookup un="[07 Location of Counterparty].[07 Location of Counterparty].[L1].&amp;amp;[5M]" cap="5M - Unallocated location" ws="Txt_05" col="14" row="318" /&gt;&lt;lookup un="[07 Location of Counterparty].[07 Location of Counterparty].[L1].&amp;amp;[5M]" cap="5M - Unallocated location" ws="Txt_05" col="14" row="799" /&gt;&lt;lookup un="[07 Location of Counterparty].[07 Location of Counterparty].[L1].&amp;amp;[5M]" cap="5M - Unallocated location" ws="Txt_05" col="14" row="407" /&gt;&lt;lookup un="[07 Location of Counterparty].[07 Location of Counterparty].[L1].&amp;amp;[5M]" cap="5M - Unallocated location" ws="Txt_05" col="14" row="311" /&gt;&lt;lookup un="[07 Location of Counterparty].[07 Location of Counterparty].[L1].&amp;amp;[5M]" cap="5M - Unallocated location" ws="Txt_05" col="14" row="657" /&gt;&lt;lookup un="[07 Location of Counterparty].[07 Location of Counterparty].[L1].&amp;amp;[5M]" cap="5M - Unallocated location" ws="Txt_05" col="14" row="602" /&gt;&lt;lookup un="[07 Location of Counterparty].[07 Location of Counterparty].[L1].&amp;amp;[5M]" cap="5M - Unallocated location" ws="Txt_05" col="14" row="256" /&gt;&lt;lookup un="[07 Location of Counterparty].[07 Location of Counterparty].[L1].&amp;amp;[5M]" cap="5M - Unallocated location" ws="Txt_05" col="14" row="773" /&gt;&lt;lookup un="[07 Location of Counterparty].[07 Location of Counterparty].[L1].&amp;amp;[5M]" cap="5M - Unallocated location" ws="Txt_05" col="14" row="281" /&gt;&lt;lookup un="[07 Location of Counterparty].[07 Location of Counterparty].[L1].&amp;amp;[5M]" cap="5M - Unallocated location" ws="Txt_05" col="14" row="310" /&gt;&lt;lookup un="[07 Location of Counterparty].[07 Location of Counterparty].[L1].&amp;amp;[5M]" cap="5M - Unallocated location" ws="Txt_05" col="14" row="650" /&gt;&lt;lookup un="[07 Location of Counterparty].[07 Location of Counterparty].[L1].&amp;amp;[5M]" cap="5M - Unallocated location" ws="Txt_05" col="14" row="362" /&gt;&lt;lookup un="[07 Location of Counterparty].[07 Location of Counterparty].[L1].&amp;amp;[5M]" cap="5M - Unallocated location" ws="Txt_05" col="14" row="582" /&gt;&lt;lookup un="[07 Location of Coun</t>
  </si>
  <si>
    <t>terparty].[07 Location of Counterparty].[L1].&amp;amp;[5M]" cap="5M - Unallocated location" ws="Txt_05" col="14" row="286" /&gt;&lt;lookup un="[07 Location of Counterparty].[07 Location of Counterparty].[L1].&amp;amp;[5M]" cap="5M - Unallocated location" ws="Txt_05" col="14" row="570" /&gt;&lt;lookup un="[07 Location of Counterparty].[07 Location of Counterparty].[L1].&amp;amp;[5M]" cap="5M - Unallocated location" ws="Txt_05" col="14" row="855" /&gt;&lt;lookup un="[07 Location of Counterparty].[07 Location of Counterparty].[L1].&amp;amp;[5M]" cap="5M - Unallocated location" ws="Txt_05" col="14" row="458" /&gt;&lt;lookup un="[07 Location of Counterparty].[07 Location of Counterparty].[L1].&amp;amp;[5M]" cap="5M - Unallocated location" ws="Txt_05" col="14" row="156" /&gt;&lt;lookup un="[07 Location of Counterparty].[07 Location of Counterparty].[L1].&amp;amp;[5M]" cap="5M - Unallocated location" ws="Txt_05" col="14" row="559" /&gt;&lt;lookup un="[07 Location of Counterparty].[07 Location of Counterparty].[L1].&amp;amp;[5M]" cap="5M - Unallocated location" ws="Txt_05" col="14" row="558" /&gt;&lt;lookup un="[07 Location of Counterparty].[07 Location of Counterparty].[L1].&amp;amp;[5M]" cap="5M - Unallocated location" ws="Txt_05" col="14" row="306" /&gt;&lt;lookup un="[07 Location of Counterparty].[07 Location of Counterparty].[L1].&amp;amp;[5M]" cap="5M - Unallocated location" ws="Txt_05" col="14" row="822" /&gt;&lt;lookup un="[07 Location of Counterparty].[07 Location of Counterparty].[L1].&amp;amp;[5M]" cap="5M - Unallocated location" ws="Txt_05" col="14" row="535" /&gt;&lt;lookup un="[07 Location of Counterparty].[07 Location of Counterparty].[L1].&amp;amp;[5M]" cap="5M - Unallocated location" ws="Txt_05" col="14" row="805" /&gt;&lt;lookup un="[07 Location of Counterparty].[07 Location of Counterparty].[L1].&amp;amp;[5M]" cap="5M - Unallocated location" ws="Txt_05" col="14" row="446" /&gt;&lt;lookup un="[07 Location of Counterparty].[07 Location of Counterparty].[L1].&amp;amp;[5M]" cap="5M - Unallocated location" ws="Txt_05" col="14" row="717" /&gt;&lt;lookup un="[07 Location of Counterparty].[07 Location of Counterparty].[L1].&amp;amp;[5M]" cap="5M - Unallocated location" ws="Txt_05" col="14" row="876" /&gt;&lt;lookup un="[07 Location of Counterparty].[07 Location of Counterparty].[L1].&amp;amp;[5M]" cap="5M - Unallocated location" ws="Txt_05" col="14" row="804" /&gt;&lt;lookup un="[07 Location of Counterparty].[07 Location of Counterparty].[L1].&amp;amp;[5M]" cap="5M - Unallocated location" ws="Txt_05" col="14" row="499" /&gt;&lt;lookup un="[07 Location of Counterparty].[07 Location of Counterparty].[L1].&amp;amp;[5M]" cap="5M - Unallocated location" ws="Txt_05" col="14" row="336" /&gt;&lt;lookup un="[07 Location of Counterparty].[07 Location of Counterparty].[L1].&amp;amp;[5M]" cap="5M - Unallocated location" ws="Txt_05" col="14" row="516" /&gt;&lt;lookup un="[07 Location of Counterparty].[07 Location of Counterparty].[L1].&amp;amp;[5M]" cap="5M - Unallocated location" ws="Txt_05" col="14" row="354" /&gt;&lt;lookup un="[07 Location of Counterparty].[07 Location of Counterparty].[L1].&amp;amp;[5M]" cap="5M - Unallocated location" ws="Txt_05" col="14" row="642" /&gt;&lt;lookup un="[07 Location of Counterparty].[07 Location of Counterparty].[L1].&amp;amp;[5M]" cap="5M - Unallocated location" ws="Txt_05" col="14" row="869" /&gt;&lt;lookup un="[07 Location of Counterparty].[07 Location of Counterparty].[L1].&amp;amp;[5M]" cap="5M - Unallocated location" ws="Txt_05" col="14" row="254" /&gt;&lt;lookup un="[07 Location of Counterparty].[07 Location of Counterparty].[L1].&amp;amp;[5M]" cap="5M - Unallocated location" ws="Txt_05" col="14" row="321" /&gt;&lt;lookup un="[07 Location of Counterparty].[07 Location of Counterparty].[L1].&amp;amp;[5M]" cap="5M - Unallocated location" ws="Txt_05" col="14" row="603" /&gt;&lt;lookup un="[07 Location of Counterparty].[07 Location of Counterparty].[L1].&amp;amp;[5M]" cap="5M - Unallocated location" ws="Txt_05" col="14" row="202" /&gt;&lt;lookup un="[07 Location of Counterparty].[07 Location of Counterparty].[L1].&amp;amp;[5M]" cap="5M - Unallocated location" ws="Txt_05" col="14" row="714" /&gt;&lt;lookup un="[07 Location of Counterparty].[07 Location of Counterparty].[L1].&amp;amp;[5M]" cap="5M - Unallocated location" ws="Txt_05" col="14" row="524" /&gt;&lt;lookup un="[07 Location of Counterparty].[07 Location of Counterparty].[L1].&amp;amp;[5M]" cap="5M - Unallocated location" ws="Txt_05" col="14" row="459" /&gt;&lt;lookup un="[07 Location of Counterparty].[07 Location of Counterparty].[L1].&amp;amp;[5M]" cap="5M - Unallocated location" ws="Txt_05" col="14" row="809" /&gt;&lt;lookup un="[07 Location of Counterparty].[07 Location of Counterparty].[L1].&amp;amp;[5M]" cap="5M - Unallocated location" ws="Txt_05" col="14" row="817" /&gt;&lt;lookup un="[07 Location of Counterparty].[07 Location of Counterparty].[L1].&amp;amp;[5M]" cap="5M - Unallocated location" ws="Txt_05" col="14" row="237" /&gt;&lt;lookup un="[07 Location of Counterparty].[07 Location of Counterparty].[L1].&amp;amp;[5M]" cap="5M - Unallocated location" ws="Txt_05" col="14" row="322" /&gt;&lt;lookup un="[07 Location of Counterparty].[07 Location of Counterparty].[L1].&amp;amp;[5M]" cap="5M - Unallocated location" ws="Txt_05" col=</t>
  </si>
  <si>
    <t>"14" row="610" /&gt;&lt;lookup un="[07 Location of Counterparty].[07 Location of Counterparty].[L1].&amp;amp;[5M]" cap="5M - Unallocated location" ws="Txt_05" col="14" row="669" /&gt;&lt;lookup un="[07 Location of Counterparty].[07 Location of Counterparty].[L1].&amp;amp;[5M]" cap="5M - Unallocated location" ws="Txt_05" col="14" row="586" /&gt;&lt;lookup un="[07 Location of Counterparty].[07 Location of Counterparty].[L1].&amp;amp;[5M]" cap="5M - Unallocated location" ws="Txt_05" col="14" row="749" /&gt;&lt;lookup un="[07 Location of Counterparty].[07 Location of Counterparty].[L1].&amp;amp;[5M]" cap="5M - Unallocated location" ws="Txt_05" col="14" row="180" /&gt;&lt;lookup un="[07 Location of Counterparty].[07 Location of Counterparty].[L1].&amp;amp;[5M]" cap="5M - Unallocated location" ws="Txt_05" col="14" row="562" /&gt;&lt;lookup un="[07 Location of Counterparty].[07 Location of Counterparty].[L1].&amp;amp;[5M]" cap="5M - Unallocated location" ws="Txt_05" col="14" row="534" /&gt;&lt;lookup un="[07 Location of Counterparty].[07 Location of Counterparty].[L1].&amp;amp;[5M]" cap="5M - Unallocated location" ws="Txt_05" col="14" row="537" /&gt;&lt;lookup un="[07 Location of Counterparty].[07 Location of Counterparty].[L1].&amp;amp;[5M]" cap="5M - Unallocated location" ws="Txt_05" col="14" row="192" /&gt;&lt;lookup un="[07 Location of Counterparty].[07 Location of Counterparty].[L1].&amp;amp;[5M]" cap="5M - Unallocated location" ws="Txt_05" col="14" row="821" /&gt;&lt;lookup un="[07 Location of Counterparty].[07 Location of Counterparty].[L1].&amp;amp;[5M]" cap="5M - Unallocated location" ws="Txt_05" col="14" row="670" /&gt;&lt;lookup un="[07 Location of Counterparty].[07 Location of Counterparty].[L1].&amp;amp;[5M]" cap="5M - Unallocated location" ws="Txt_05" col="14" row="268" /&gt;&lt;lookup un="[07 Location of Counterparty].[07 Location of Counterparty].[L1].&amp;amp;[5M]" cap="5M - Unallocated location" ws="Txt_05" col="14" row="452" /&gt;&lt;lookup un="[07 Location of Counterparty].[07 Location of Counterparty].[L1].&amp;amp;[5M]" cap="5M - Unallocated location" ws="Txt_05" col="14" row="761" /&gt;&lt;lookup un="[07 Location of Counterparty].[07 Location of Counterparty].[L1].&amp;amp;[5M]" cap="5M - Unallocated location" ws="Txt_05" col="14" row="138" /&gt;&lt;lookup un="[07 Location of Counterparty].[07 Location of Counterparty].[L1].&amp;amp;[5M]" cap="5M - Unallocated location" ws="Txt_05" col="14" row="455" /&gt;&lt;lookup un="[07 Location of Counterparty].[07 Location of Counterparty].[L1].&amp;amp;[5M]" cap="5M - Unallocated location" ws="Txt_05" col="14" row="662" /&gt;&lt;lookup un="[07 Location of Counterparty].[07 Location of Counterparty].[L1].&amp;amp;[5M]" cap="5M - Unallocated location" ws="Txt_05" col="14" row="715" /&gt;&lt;lookup un="[07 Location of Counterparty].[07 Location of Counterparty].[L1].&amp;amp;[5M]" cap="5M - Unallocated location" ws="Txt_05" col="14" row="374" /&gt;&lt;lookup un="[07 Location of Counterparty].[07 Location of Counterparty].[L1].&amp;amp;[5M]" cap="5M - Unallocated location" ws="Txt_05" col="14" row="280" /&gt;&lt;lookup un="[07 Location of Counterparty].[07 Location of Counterparty].[L1].&amp;amp;[5M]" cap="5M - Unallocated location" ws="Txt_05" col="14" row="664" /&gt;&lt;lookup un="[07 Location of Counterparty].[07 Location of Counterparty].[L1].&amp;amp;[5M]" cap="5M - Unallocated location" ws="Txt_05" col="14" row="392" /&gt;&lt;lookup un="[07 Location of Counterparty].[07 Location of Counterparty].[L1].&amp;amp;[5M]" cap="5M - Unallocated location" ws="Txt_05" col="14" row="140" /&gt;&lt;lookup un="[07 Location of Counterparty].[07 Location of Counterparty].[L1].&amp;amp;[5M]" cap="5M - Unallocated location" ws="Txt_05" col="14" row="351" /&gt;&lt;lookup un="[07 Location of Counterparty].[07 Location of Counterparty].[L1].&amp;amp;[5M]" cap="5M - Unallocated location" ws="Txt_05" col="14" row="560" /&gt;&lt;lookup un="[07 Location of Counterparty].[07 Location of Counterparty].[L1].&amp;amp;[5M]" cap="5M - Unallocated location" ws="Txt_05" col="14" row="424" /&gt;&lt;lookup un="[07 Location of Counterparty].[07 Location of Counterparty].[L1].&amp;amp;[5M]" cap="5M - Unallocated location" ws="Txt_05" col="14" row="874" /&gt;&lt;lookup un="[07 Location of Counterparty].[07 Location of Counterparty].[L1].&amp;amp;[5M]" cap="5M - Unallocated location" ws="Txt_05" col="14" row="561" /&gt;&lt;lookup un="[07 Location of Counterparty].[07 Location of Counterparty].[L1].&amp;amp;[5M]" cap="5M - Unallocated location" ws="Txt_05" col="14" row="358" /&gt;&lt;lookup un="[07 Location of Counterparty].[07 Location of Counterparty].[L1].&amp;amp;[5M]" cap="5M - Unallocated location" ws="Txt_05" col="14" row="338" /&gt;&lt;lookup un="[07 Location of Counterparty].[07 Location of Counterparty].[L1].&amp;amp;[5M]" cap="5M - Unallocated location" ws="Txt_05" col="14" row="759" /&gt;&lt;lookup un="[07 Location of Counterparty].[07 Location of Counterparty].[L1].&amp;amp;[5M]" cap="5M - Unallocated location" ws="Txt_05" col="14" row="716" /&gt;&lt;lookup un="[07 Location of Counterparty].[07 Location of Counterparty].[L1].&amp;amp;[5M]" cap="5M - Unallocated location" ws="Txt_05" col="14" row="518" /&gt;&lt;lookup un="[07 Location of Counterparty].[07 Location of Counterparty].[L1].&amp;amp;[5M]"</t>
  </si>
  <si>
    <t xml:space="preserve"> cap="5M - Unallocated location" ws="Txt_05" col="14" row="149" /&gt;&lt;lookup un="[07 Location of Counterparty].[07 Location of Counterparty].[L1].&amp;amp;[5M]" cap="5M - Unallocated location" ws="Txt_05" col="14" row="864" /&gt;&lt;lookup un="[07 Location of Counterparty].[07 Location of Counterparty].[L1].&amp;amp;[5M]" cap="5M - Unallocated location" ws="Txt_05" col="14" row="148" /&gt;&lt;lookup un="[07 Location of Counterparty].[07 Location of Counterparty].[L1].&amp;amp;[5M]" cap="5M - Unallocated location" ws="Txt_05" col="14" row="273" /&gt;&lt;lookup un="[07 Location of Counterparty].[07 Location of Counterparty].[L1].&amp;amp;[5M]" cap="5M - Unallocated location" ws="Txt_05" col="14" row="365" /&gt;&lt;lookup un="[07 Location of Counterparty].[07 Location of Counterparty].[L1].&amp;amp;[5M]" cap="5M - Unallocated location" ws="Txt_05" col="14" row="423" /&gt;&lt;lookup un="[07 Location of Counterparty].[07 Location of Counterparty].[L1].&amp;amp;[5M]" cap="5M - Unallocated location" ws="Txt_05" col="14" row="381" /&gt;&lt;lookup un="[07 Location of Counterparty].[07 Location of Counterparty].[L1].&amp;amp;[5M]" cap="5M - Unallocated location" ws="Txt_05" col="14" row="299" /&gt;&lt;lookup un="[07 Location of Counterparty].[07 Location of Counterparty].[L1].&amp;amp;[5M]" cap="5M - Unallocated location" ws="Txt_05" col="14" row="511" /&gt;&lt;lookup un="[07 Location of Counterparty].[07 Location of Counterparty].[L1].&amp;amp;[5M]" cap="5M - Unallocated location" ws="Txt_05" col="14" row="508" /&gt;&lt;lookup un="[07 Location of Counterparty].[07 Location of Counterparty].[L1].&amp;amp;[5M]" cap="5M - Unallocated location" ws="Txt_05" col="14" row="520" /&gt;&lt;lookup un="[07 Location of Counterparty].[07 Location of Counterparty].[L1].&amp;amp;[5M]" cap="5M - Unallocated location" ws="Txt_05" col="14" row="385" /&gt;&lt;lookup un="[07 Location of Counterparty].[07 Location of Counterparty].[L1].&amp;amp;[5M]" cap="5M - Unallocated location" ws="Txt_05" col="14" row="432" /&gt;&lt;lookup un="[07 Location of Counterparty].[07 Location of Counterparty].[L1].&amp;amp;[5M]" cap="5M - Unallocated location" ws="Txt_05" col="14" row="295" /&gt;&lt;lookup un="[07 Location of Counterparty].[07 Location of Counterparty].[L1].&amp;amp;[5M]" cap="5M - Unallocated location" ws="Txt_05" col="14" row="606" /&gt;&lt;lookup un="[07 Location of Counterparty].[07 Location of Counterparty].[L1].&amp;amp;[5M]" cap="5M - Unallocated location" ws="Txt_05" col="14" row="803" /&gt;&lt;lookup un="[07 Location of Counterparty].[07 Location of Counterparty].[L1].&amp;amp;[5M]" cap="5M - Unallocated location" ws="Txt_05" col="14" row="300" /&gt;&lt;lookup un="[07 Location of Counterparty].[07 Location of Counterparty].[L1].&amp;amp;[5M]" cap="5M - Unallocated location" ws="Txt_05" col="14" row="608" /&gt;&lt;lookup un="[07 Location of Counterparty].[07 Location of Counterparty].[L1].&amp;amp;[5M]" cap="5M - Unallocated location" ws="Txt_05" col="14" row="622" /&gt;&lt;lookup un="[07 Location of Counterparty].[07 Location of Counterparty].[L1].&amp;amp;[5M]" cap="5M - Unallocated location" ws="Txt_05" col="14" row="194" /&gt;&lt;lookup un="[07 Location of Counterparty].[07 Location of Counterparty].[L1].&amp;amp;[5M]" cap="5M - Unallocated location" ws="Txt_05" col="14" row="403" /&gt;&lt;lookup un="[07 Location of Counterparty].[07 Location of Counterparty].[L1].&amp;amp;[5M]" cap="5M - Unallocated location" ws="Txt_05" col="14" row="308" /&gt;&lt;lookup un="[07 Location of Counterparty].[07 Location of Counterparty].[L1].&amp;amp;[5M]" cap="5M - Unallocated location" ws="Txt_05" col="14" row="636" /&gt;&lt;lookup un="[07 Location of Counterparty].[07 Location of Counterparty].[L1].&amp;amp;[5M]" cap="5M - Unallocated location" ws="Txt_05" col="14" row="252" /&gt;&lt;lookup un="[07 Location of Counterparty].[07 Location of Counterparty].[L1].&amp;amp;[5M]" cap="5M - Unallocated location" ws="Txt_05" col="14" row="314" /&gt;&lt;lookup un="[07 Location of Counterparty].[07 Location of Counterparty].[L1].&amp;amp;[5M]" cap="5M - Unallocated location" ws="Txt_05" col="14" row="585" /&gt;&lt;lookup un="[07 Location of Counterparty].[07 Location of Counterparty].[L1].&amp;amp;[5M]" cap="5M - Unallocated location" ws="Txt_05" col="14" row="320" /&gt;&lt;lookup un="[07 Location of Counterparty].[07 Location of Counterparty].[L1].&amp;amp;[5M]" cap="5M - Unallocated location" ws="Txt_05" col="14" row="239" /&gt;&lt;lookup un="[07 Location of Counterparty].[07 Location of Counterparty].[L1].&amp;amp;[5M]" cap="5M - Unallocated location" ws="Txt_05" col="14" row="542" /&gt;&lt;lookup un="[07 Location of Counterparty].[07 Location of Counterparty].[L1].&amp;amp;[5M]" cap="5M - Unallocated location" ws="Txt_05" col="14" row="187" /&gt;&lt;lookup un="[07 Location of Counterparty].[07 Location of Counterparty].[L1].&amp;amp;[5M]" cap="5M - Unallocated location" ws="Txt_05" col="14" row="444" /&gt;&lt;lookup un="[07 Location of Counterparty].[07 Location of Counterparty].[L1].&amp;amp;[5M]" cap="5M - Unallocated location" ws="Txt_05" col="14" row="473" /&gt;&lt;lookup un="[07 Location of Counterparty].[07 Location of Counterparty].[L1].&amp;amp;[5M]" cap="5M - Unallocated location" ws="Txt_05" col="14" row="402" /&gt;&lt;lookup un="[07 Location of Counterpar</t>
  </si>
  <si>
    <t>ty].[07 Location of Counterparty].[L1].&amp;amp;[5M]" cap="5M - Unallocated location" ws="Txt_05" col="14" row="359" /&gt;&lt;lookup un="[07 Location of Counterparty].[07 Location of Counterparty].[L1].&amp;amp;[5M]" cap="5M - Unallocated location" ws="Txt_05" col="14" row="441" /&gt;&lt;lookup un="[07 Location of Counterparty].[07 Location of Counterparty].[L1].&amp;amp;[5M]" cap="5M - Unallocated location" ws="Txt_05" col="14" row="532" /&gt;&lt;lookup un="[07 Location of Counterparty].[07 Location of Counterparty].[L1].&amp;amp;[5M]" cap="5M - Unallocated location" ws="Txt_05" col="14" row="232" /&gt;&lt;lookup un="[07 Location of Counterparty].[07 Location of Counterparty].[L1].&amp;amp;[5M]" cap="5M - Unallocated location" ws="Txt_05" col="14" row="449" /&gt;&lt;lookup un="[07 Location of Counterparty].[07 Location of Counterparty].[L1].&amp;amp;[5M]" cap="5M - Unallocated location" ws="Txt_05" col="14" row="153" /&gt;&lt;lookup un="[07 Location of Counterparty].[07 Location of Counterparty].[L1].&amp;amp;[5M]" cap="5M - Unallocated location" ws="Txt_05" col="14" row="400" /&gt;&lt;lookup un="[07 Location of Counterparty].[07 Location of Counterparty].[L1].&amp;amp;[5M]" cap="5M - Unallocated location" ws="Txt_05" col="14" row="546" /&gt;&lt;lookup un="[07 Location of Counterparty].[07 Location of Counterparty].[L1].&amp;amp;[5M]" cap="5M - Unallocated location" ws="Txt_05" col="14" row="332" /&gt;&lt;lookup un="[07 Location of Counterparty].[07 Location of Counterparty].[L1].&amp;amp;[5M]" cap="5M - Unallocated location" ws="Txt_05" col="14" row="811" /&gt;&lt;lookup un="[07 Location of Counterparty].[07 Location of Counterparty].[L1].&amp;amp;[5M]" cap="5M - Unallocated location" ws="Txt_05" col="14" row="617" /&gt;&lt;lookup un="[07 Location of Counterparty].[07 Location of Counterparty].[L1].&amp;amp;[5M]" cap="5M - Unallocated location" ws="Txt_05" col="14" row="510" /&gt;&lt;lookup un="[07 Location of Counterparty].[07 Location of Counterparty].[L1].&amp;amp;[5M]" cap="5M - Unallocated location" ws="Txt_05" col="14" row="635" /&gt;&lt;lookup un="[07 Location of Counterparty].[07 Location of Counterparty].[L1].&amp;amp;[5M]" cap="5M - Unallocated location" ws="Txt_05" col="14" row="242" /&gt;&lt;lookup un="[07 Location of Counterparty].[07 Location of Counterparty].[L1].&amp;amp;[5M]" cap="5M - Unallocated location" ws="Txt_05" col="14" row="849" /&gt;&lt;lookup un="[07 Location of Counterparty].[07 Location of Counterparty].[L1].&amp;amp;[5M]" cap="5M - Unallocated location" ws="Txt_05" col="14" row="258" /&gt;&lt;lookup un="[07 Location of Counterparty].[07 Location of Counterparty].[L1].&amp;amp;[5M]" cap="5M - Unallocated location" ws="Txt_05" col="14" row="422" /&gt;&lt;lookup un="[07 Location of Counterparty].[07 Location of Counterparty].[L1].&amp;amp;[5M]" cap="5M - Unallocated location" ws="Txt_05" col="14" row="154" /&gt;&lt;lookup un="[07 Location of Counterparty].[07 Location of Counterparty].[L1].&amp;amp;[5M]" cap="5M - Unallocated location" ws="Txt_05" col="14" row="360" /&gt;&lt;lookup un="[07 Location of Counterparty].[07 Location of Counterparty].[L1].&amp;amp;[5M]" cap="5M - Unallocated location" ws="Txt_05" col="14" row="330" /&gt;&lt;lookup un="[07 Location of Counterparty].[07 Location of Counterparty].[L1].&amp;amp;[5M]" cap="5M - Unallocated location" ws="Txt_05" col="14" row="380" /&gt;&lt;lookup un="[07 Location of Counterparty].[07 Location of Counterparty].[L1].&amp;amp;[5M]" cap="5M - Unallocated location" ws="Txt_05" col="14" row="181" /&gt;&lt;lookup un="[07 Location of Counterparty].[07 Location of Counterparty].[L1].&amp;amp;[5M]" cap="5M - Unallocated location" ws="Txt_05" col="14" row="243" /&gt;&lt;lookup un="[07 Location of Counterparty].[07 Location of Counterparty].[L1].&amp;amp;[5M]" cap="5M - Unallocated location" ws="Txt_05" col="14" row="261" /&gt;&lt;lookup un="[07 Location of Counterparty].[07 Location of Counterparty].[L1].&amp;amp;[5M]" cap="5M - Unallocated location" ws="Txt_05" col="14" row="800" /&gt;&lt;lookup un="[07 Location of Counterparty].[07 Location of Counterparty].[L1].&amp;amp;[5M]" cap="5M - Unallocated location" ws="Txt_05" col="14" row="589" /&gt;&lt;lookup un="[07 Location of Counterparty].[07 Location of Counterparty].[L1].&amp;amp;[5M]" cap="5M - Unallocated location" ws="Txt_05" col="14" row="612" /&gt;&lt;lookup un="[07 Location of Counterparty].[07 Location of Counterparty].[L1].&amp;amp;[5M]" cap="5M - Unallocated location" ws="Txt_05" col="14" row="413" /&gt;&lt;lookup un="[07 Location of Counterparty].[07 Location of Counterparty].[L1].&amp;amp;[5M]" cap="5M - Unallocated location" ws="Txt_05" col="14" row="498" /&gt;&lt;lookup un="[07 Location of Counterparty].[07 Location of Counterparty].[L1].&amp;amp;[5M]" cap="5M - Unallocated location" ws="Txt_05" col="14" row="538" /&gt;&lt;lookup un="[07 Location of Counterparty].[07 Location of Counterparty].[L1].&amp;amp;[5M]" cap="5M - Unallocated location" ws="Txt_05" col="14" row="260" /&gt;&lt;lookup un="[07 Location of Counterparty].[07 Location of Counterparty].[L1].&amp;amp;[5M]" cap="5M - Unallocated location" ws="Txt_05" col="14" row="296" /&gt;&lt;lookup un="[07 Location of Counterparty].[07 Location of Counterparty].[L1].&amp;amp;[5M]" cap="5M - Unallocated location" ws="Txt_05" col="14" r</t>
  </si>
  <si>
    <t>ow="408" /&gt;&lt;lookup un="[07 Location of Counterparty].[07 Location of Counterparty].[L1].&amp;amp;[5M]" cap="5M - Unallocated location" ws="Txt_05" col="14" row="523" /&gt;&lt;lookup un="[07 Location of Counterparty].[07 Location of Counterparty].[L1].&amp;amp;[5M]" cap="5M - Unallocated location" ws="Txt_05" col="14" row="530" /&gt;&lt;lookup un="[07 Location of Counterparty].[07 Location of Counterparty].[L1].&amp;amp;[5M]" cap="5M - Unallocated location" ws="Txt_05" col="14" row="150" /&gt;&lt;lookup un="[07 Location of Counterparty].[07 Location of Counterparty].[L1].&amp;amp;[5M]" cap="5M - Unallocated location" ws="Txt_05" col="14" row="757" /&gt;&lt;lookup un="[07 Location of Counterparty].[07 Location of Counterparty].[L1].&amp;amp;[5M]" cap="5M - Unallocated location" ws="Txt_05" col="14" row="204" /&gt;&lt;lookup un="[07 Location of Counterparty].[07 Location of Counterparty].[L1].&amp;amp;[5M]" cap="5M - Unallocated location" ws="Txt_05" col="14" row="704" /&gt;&lt;lookup un="[07 Location of Counterparty].[07 Location of Counterparty].[L1].&amp;amp;[5M]" cap="5M - Unallocated location" ws="Txt_05" col="14" row="196" /&gt;&lt;lookup un="[07 Location of Counterparty].[07 Location of Counterparty].[L1].&amp;amp;[5M]" cap="5M - Unallocated location" ws="Txt_05" col="14" row="665" /&gt;&lt;lookup un="[07 Location of Counterparty].[07 Location of Counterparty].[L1].&amp;amp;[5M]" cap="5M - Unallocated location" ws="Txt_05" col="14" row="638" /&gt;&lt;lookup un="[07 Location of Counterparty].[07 Location of Counterparty].[L1].&amp;amp;[5M]" cap="5M - Unallocated location" ws="Txt_05" col="14" row="190" /&gt;&lt;lookup un="[07 Location of Counterparty].[07 Location of Counterparty].[L1].&amp;amp;[5M]" cap="5M - Unallocated location" ws="Txt_05" col="14" row="656" /&gt;&lt;lookup un="[07 Location of Counterparty].[07 Location of Counterparty].[L1].&amp;amp;[5M]" cap="5M - Unallocated location" ws="Txt_05" col="14" row="430" /&gt;&lt;lookup un="[07 Location of Counterparty].[07 Location of Counterparty].[L1].&amp;amp;[5M]" cap="5M - Unallocated location" ws="Txt_05" col="14" row="169" /&gt;&lt;lookup un="[07 Location of Counterparty].[07 Location of Counterparty].[L1].&amp;amp;[5M]" cap="5M - Unallocated location" ws="Txt_05" col="14" row="565" /&gt;&lt;lookup un="[07 Location of Counterparty].[07 Location of Counterparty].[L1].&amp;amp;[5M]" cap="5M - Unallocated location" ws="Txt_05" col="14" row="412" /&gt;&lt;lookup un="[07 Location of Counterparty].[07 Location of Counterparty].[L1].&amp;amp;[5M]" cap="5M - Unallocated location" ws="Txt_05" col="14" row="618" /&gt;&lt;lookup un="[07 Location of Counterparty].[07 Location of Counterparty].[L1].&amp;amp;[5M]" cap="5M - Unallocated location" ws="Txt_05" col="14" row="334" /&gt;&lt;lookup un="[07 Location of Counterparty].[07 Location of Counterparty].[L1].&amp;amp;[5M]" cap="5M - Unallocated location" ws="Txt_05" col="14" row="201" /&gt;&lt;lookup un="[07 Location of Counterparty].[07 Location of Counterparty].[L1].&amp;amp;[5M]" cap="5M - Unallocated location" ws="Txt_05" col="14" row="343" /&gt;&lt;lookup un="[07 Location of Counterparty].[07 Location of Counterparty].[L1].&amp;amp;[5M]" cap="5M - Unallocated location" ws="Txt_05" col="14" row="556" /&gt;&lt;lookup un="[07 Location of Counterparty].[07 Location of Counterparty].[L1].&amp;amp;[5M]" cap="5M - Unallocated location" ws="Txt_05" col="14" row="285" /&gt;&lt;lookup un="[07 Location of Counterparty].[07 Location of Counterparty].[L1].&amp;amp;[5M]" cap="5M - Unallocated location" ws="Txt_05" col="14" row="317" /&gt;&lt;lookup un="[07 Location of Counterparty].[07 Location of Counterparty].[L1].&amp;amp;[5M]" cap="5M - Unallocated location" ws="Txt_05" col="14" row="672" /&gt;&lt;lookup un="[07 Location of Counterparty].[07 Location of Counterparty].[L1].&amp;amp;[5M]" cap="5M - Unallocated location" ws="Txt_05" col="14" row="601" /&gt;&lt;lookup un="[07 Location of Counterparty].[07 Location of Counterparty].[L1].&amp;amp;[5M]" cap="5M - Unallocated location" ws="Txt_05" col="14" row="233" /&gt;&lt;lookup un="[07 Location of Counterparty].[07 Location of Counterparty].[L1].&amp;amp;[5M]" cap="5M - Unallocated location" ws="Txt_05" col="14" row="772" /&gt;&lt;lookup un="[07 Location of Counterparty].[07 Location of Counterparty].[L1].&amp;amp;[5M]" cap="5M - Unallocated location" ws="Txt_05" col="14" row="607" /&gt;&lt;lookup un="[07 Location of Counterparty].[07 Location of Counterparty].[L1].&amp;amp;[5M]" cap="5M - Unallocated location" ws="Txt_05" col="14" row="666" /&gt;&lt;lookup un="[07 Location of Counterparty].[07 Location of Counterparty].[L1].&amp;amp;[5M]" cap="5M - Unallocated location" ws="Txt_05" col="14" row="134" /&gt;&lt;lookup un="[07 Location of Counterparty].[07 Location of Counterparty].[L1].&amp;amp;[5M]" cap="5M - Unallocated location" ws="Txt_05" col="14" row="748" /&gt;&lt;lookup un="[07 Location of Counterparty].[07 Location of Counterparty].[L1].&amp;amp;[5M]" cap="5M - Unallocated location" ws="Txt_05" col="14" row="331" /&gt;&lt;lookup un="[07 Location of Counterparty].[07 Location of Counterparty].[L1].&amp;amp;[5M]" cap="5M - Unallocated location" ws="Txt_05" col="14" row="611" /&gt;&lt;lookup un="[07 Location of Counterparty].[07 Location of Counterparty].[L1].&amp;amp;[5M]" cap="</t>
  </si>
  <si>
    <t>5M - Unallocated location" ws="Txt_05" col="14" row="357" /&gt;&lt;lookup un="[07 Location of Counterparty].[07 Location of Counterparty].[L1].&amp;amp;[5M]" cap="5M - Unallocated location" ws="Txt_05" col="14" row="184" /&gt;&lt;lookup un="[07 Location of Counterparty].[07 Location of Counterparty].[L1].&amp;amp;[5M]" cap="5M - Unallocated location" ws="Txt_05" col="14" row="191" /&gt;&lt;lookup un="[07 Location of Counterparty].[07 Location of Counterparty].[L1].&amp;amp;[5M]" cap="5M - Unallocated location" ws="Txt_05" col="14" row="182" /&gt;&lt;lookup un="[07 Location of Counterparty].[07 Location of Counterparty].[L1].&amp;amp;[5M]" cap="5M - Unallocated location" ws="Txt_05" col="14" row="514" /&gt;&lt;lookup un="[07 Location of Counterparty].[07 Location of Counterparty].[L1].&amp;amp;[5M]" cap="5M - Unallocated location" ws="Txt_05" col="14" row="289" /&gt;&lt;lookup un="[07 Location of Counterparty].[07 Location of Counterparty].[L1].&amp;amp;[5M]" cap="5M - Unallocated location" ws="Txt_05" col="14" row="616" /&gt;&lt;lookup un="[07 Location of Counterparty].[07 Location of Counterparty].[L1].&amp;amp;[5M]" cap="5M - Unallocated location" ws="Txt_05" col="14" row="645" /&gt;&lt;lookup un="[07 Location of Counterparty].[07 Location of Counterparty].[L1].&amp;amp;[5M]" cap="5M - Unallocated location" ws="Txt_05" col="14" row="613" /&gt;&lt;lookup un="[07 Location of Counterparty].[07 Location of Counterparty].[L1].&amp;amp;[5M]" cap="5M - Unallocated location" ws="Txt_05" col="14" row="545" /&gt;&lt;lookup un="[07 Location of Counterparty].[07 Location of Counterparty].[L1].&amp;amp;[5M]" cap="5M - Unallocated location" ws="Txt_05" col="14" row="531" /&gt;&lt;lookup un="[07 Location of Counterparty].[07 Location of Counterparty].[L1].&amp;amp;[5M]" cap="5M - Unallocated location" ws="Txt_05" col="14" row="853" /&gt;&lt;lookup un="[07 Location of Counterparty].[07 Location of Counterparty].[L1].&amp;amp;[5M]" cap="5M - Unallocated location" ws="Txt_05" col="14" row="288" /&gt;&lt;lookup un="[07 Location of Counterparty].[07 Location of Counterparty].[L1].&amp;amp;[5M]" cap="5M - Unallocated location" ws="Txt_05" col="14" row="471" /&gt;&lt;lookup un="[07 Location of Counterparty].[07 Location of Counterparty].[L1].&amp;amp;[5M]" cap="5M - Unallocated location" ws="Txt_05" col="14" row="472" /&gt;&lt;lookup un="[07 Location of Counterparty].[07 Location of Counterparty].[L1].&amp;amp;[5M]" cap="5M - Unallocated location" ws="Txt_05" col="14" row="712" /&gt;&lt;lookup un="[07 Location of Counterparty].[07 Location of Counterparty].[L1].&amp;amp;[5M]" cap="5M - Unallocated location" ws="Txt_05" col="14" row="366" /&gt;&lt;lookup un="[07 Location of Counterparty].[07 Location of Counterparty].[L1].&amp;amp;[5M]" cap="5M - Unallocated location" ws="Txt_05" col="14" row="197" /&gt;&lt;lookup un="[07 Location of Counterparty].[07 Location of Counterparty].[L1].&amp;amp;[5M]" cap="5M - Unallocated location" ws="Txt_05" col="14" row="541" /&gt;&lt;lookup un="[07 Location of Counterparty].[07 Location of Counterparty].[L1].&amp;amp;[5M]" cap="5M - Unallocated location" ws="Txt_05" col="14" row="820" /&gt;&lt;lookup un="[07 Location of Counterparty].[07 Location of Counterparty].[L1].&amp;amp;[5M]" cap="5M - Unallocated location" ws="Txt_05" col="14" row="307" /&gt;&lt;lookup un="[07 Location of Counterparty].[07 Location of Counterparty].[L1].&amp;amp;[5M]" cap="5M - Unallocated location" ws="Txt_05" col="14" row="591" /&gt;&lt;lookup un="[07 Location of Counterparty].[07 Location of Counterparty].[L1].&amp;amp;[5M]" cap="5M - Unallocated location" ws="Txt_05" col="14" row="372" /&gt;&lt;lookup un="[07 Location of Counterparty].[07 Location of Counterparty].[L1].&amp;amp;[5M]" cap="5M - Unallocated location" ws="Txt_05" col="14" row="158" /&gt;&lt;lookup un="[07 Location of Counterparty].[07 Location of Counterparty].[L1].&amp;amp;[5M]" cap="5M - Unallocated location" ws="Txt_05" col="14" row="443" /&gt;&lt;lookup un="[07 Location of Counterparty].[07 Location of Counterparty].[L1].&amp;amp;[5M]" cap="5M - Unallocated location" ws="Txt_05" col="14" row="771" /&gt;&lt;lookup un="[07 Location of Counterparty].[07 Location of Counterparty].[L1].&amp;amp;[5M]" cap="5M - Unallocated location" ws="Txt_05" col="14" row="386" /&gt;&lt;lookup un="[07 Location of Counterparty].[07 Location of Counterparty].[L1].&amp;amp;[5M]" cap="5M - Unallocated location" ws="Txt_05" col="14" row="870" /&gt;&lt;lookup un="[07 Location of Counterparty].[07 Location of Counterparty].[L1].&amp;amp;[5M]" cap="5M - Unallocated location" ws="Txt_05" col="14" row="812" /&gt;&lt;lookup un="[07 Location of Counterparty].[07 Location of Counterparty].[L1].&amp;amp;[5M]" cap="5M - Unallocated location" ws="Txt_05" col="14" row="509" /&gt;&lt;lookup un="[07 Location of Counterparty].[07 Location of Counterparty].[L1].&amp;amp;[5M]" cap="5M - Unallocated location" ws="Txt_05" col="14" row="198" /&gt;&lt;lookup un="[07 Location of Counterparty].[07 Location of Counterparty].[L1].&amp;amp;[5M]" cap="5M - Unallocated location" ws="Txt_05" col="14" row="859" /&gt;&lt;lookup un="[07 Location of Counterparty].[07 Location of Counterparty].[L1].&amp;amp;[5M]" cap="5M - Unallocated location" ws="Txt_05" col="14" row="350" /&gt;&lt;lookup un="[07 Location of Counterparty].[0</t>
  </si>
  <si>
    <t>7 Location of Counterparty].[L1].&amp;amp;[5M]" cap="5M - Unallocated location" ws="Txt_05" col="14" row="850" /&gt;&lt;lookup un="[07 Location of Counterparty].[07 Location of Counterparty].[L1].&amp;amp;[5M]" cap="5M - Unallocated location" ws="Txt_05" col="14" row="723" /&gt;&lt;lookup un="[07 Location of Counterparty].[07 Location of Counterparty].[L1].&amp;amp;[5M]" cap="5M - Unallocated location" ws="Txt_05" col="14" row="653" /&gt;&lt;lookup un="[07 Location of Counterparty].[07 Location of Counterparty].[L1].&amp;amp;[5M]" cap="5M - Unallocated location" ws="Txt_05" col="14" row="659" /&gt;&lt;lookup un="[07 Location of Counterparty].[07 Location of Counterparty].[L1].&amp;amp;[5M]" cap="5M - Unallocated location" ws="Txt_05" col="14" row="641" /&gt;&lt;lookup un="[07 Location of Counterparty].[07 Location of Counterparty].[L1].&amp;amp;[5M]" cap="5M - Unallocated location" ws="Txt_05" col="14" row="259" /&gt;&lt;lookup un="[07 Location of Counterparty].[07 Location of Counterparty].[L1].&amp;amp;[5M]" cap="5M - Unallocated location" ws="Txt_05" col="14" row="146" /&gt;&lt;lookup un="[07 Location of Counterparty].[07 Location of Counterparty].[L1].&amp;amp;[5M]" cap="5M - Unallocated location" ws="Txt_05" col="14" row="436" /&gt;&lt;lookup un="[07 Location of Counterparty].[07 Location of Counterparty].[L1].&amp;amp;[5M]" cap="5M - Unallocated location" ws="Txt_05" col="14" row="348" /&gt;&lt;lookup un="[07 Location of Counterparty].[07 Location of Counterparty].[L1].&amp;amp;[5M]" cap="5M - Unallocated location" ws="Txt_05" col="14" row="356" /&gt;&lt;lookup un="[07 Location of Counterparty].[07 Location of Counterparty].[L1].&amp;amp;[5M]" cap="5M - Unallocated location" ws="Txt_05" col="14" row="409" /&gt;&lt;lookup un="[07 Location of Counterparty].[07 Location of Counterparty].[L1].&amp;amp;[5M]" cap="5M - Unallocated location" ws="Txt_05" col="14" row="316" /&gt;&lt;lookup un="[07 Location of Counterparty].[07 Location of Counterparty].[L1].&amp;amp;[5M]" cap="5M - Unallocated location" ws="Txt_05" col="14" row="595" /&gt;&lt;lookup un="[07 Location of Counterparty].[07 Location of Counterparty].[L1].&amp;amp;[5M]" cap="5M - Unallocated location" ws="Txt_05" col="14" row="170" /&gt;&lt;lookup un="[07 Location of Counterparty].[07 Location of Counterparty].[L1].&amp;amp;[5M]" cap="5M - Unallocated location" ws="Txt_05" col="14" row="587" /&gt;&lt;lookup un="[07 Location of Counterparty].[07 Location of Counterparty].[L1].&amp;amp;[5M]" cap="5M - Unallocated location" ws="Txt_05" col="14" row="604" /&gt;&lt;lookup un="[07 Location of Counterparty].[07 Location of Counterparty].[L1].&amp;amp;[5M]" cap="5M - Unallocated location" ws="Txt_05" col="14" row="861" /&gt;&lt;lookup un="[07 Location of Counterparty].[07 Location of Counterparty].[L1].&amp;amp;[5M]" cap="5M - Unallocated location" ws="Txt_05" col="14" row="394" /&gt;&lt;lookup un="[07 Location of Counterparty].[07 Location of Counterparty].[L1].&amp;amp;[5M]" cap="5M - Unallocated location" ws="Txt_05" col="14" row="719" /&gt;&lt;lookup un="[07 Location of Counterparty].[07 Location of Counterparty].[L1].&amp;amp;[5M]" cap="5M - Unallocated location" ws="Txt_05" col="14" row="323" /&gt;&lt;lookup un="[07 Location of Counterparty].[07 Location of Counterparty].[L1].&amp;amp;[5M]" cap="5M - Unallocated location" ws="Txt_05" col="14" row="270" /&gt;&lt;lookup un="[07 Location of Counterparty].[07 Location of Counterparty].[L1].&amp;amp;[5M]" cap="5M - Unallocated location" ws="Txt_05" col="14" row="324" /&gt;&lt;lookup un="[07 Location of Counterparty].[07 Location of Counterparty].[L1].&amp;amp;[5M]" cap="5M - Unallocated location" ws="Txt_05" col="14" row="468" /&gt;&lt;lookup un="[07 Location of Counterparty].[07 Location of Counterparty].[L1].&amp;amp;[5M]" cap="5M - Unallocated location" ws="Txt_05" col="14" row="539" /&gt;&lt;lookup un="[07 Location of Counterparty].[07 Location of Counterparty].[L1].&amp;amp;[5M]" cap="5M - Unallocated location" ws="Txt_05" col="14" row="290" /&gt;&lt;lookup un="[07 Location of Counterparty].[07 Location of Counterparty].[L1].&amp;amp;[5M]" cap="5M - Unallocated location" ws="Txt_05" col="14" row="706" /&gt;&lt;lookup un="[07 Location of Counterparty].[07 Location of Counterparty].[L1].&amp;amp;[5M]" cap="5M - Unallocated location" ws="Txt_05" col="14" row="142" /&gt;&lt;lookup un="[07 Location of Counterparty].[07 Location of Counterparty].[L1].&amp;amp;[5M]" cap="5M - Unallocated location" ws="Txt_05" col="14" row="200" /&gt;&lt;lookup un="[07 Location of Counterparty].[07 Location of Counterparty].[L1].&amp;amp;[5M]" cap="5M - Unallocated location" ws="Txt_05" col="14" row="367" /&gt;&lt;lookup un="[07 Location of Counterparty].[07 Location of Counterparty].[L1].&amp;amp;[5M]" cap="5M - Unallocated location" ws="Txt_05" col="14" row="764" /&gt;&lt;lookup un="[07 Location of Counterparty].[07 Location of Counterparty].[L1].&amp;amp;[5M]" cap="5M - Unallocated location" ws="Txt_05" col="14" row="644" /&gt;&lt;lookup un="[07 Location of Counterparty].[07 Location of Counterparty].[L1].&amp;amp;[5M]" cap="5M - Unallocated location" ws="Txt_05" col="14" row="770" /&gt;&lt;lookup un="[07 Location of Counterparty].[07 Location of Counterparty].[L1].&amp;amp;[5M]" cap="5M - Unallocated location" ws="Txt_05" col="14" row="85</t>
  </si>
  <si>
    <t>6" /&gt;&lt;lookup un="[07 Location of Counterparty].[07 Location of Counterparty].[L1].&amp;amp;[5M]" cap="5M - Unallocated location" ws="Txt_05" col="14" row="335" /&gt;&lt;lookup un="[07 Location of Counterparty].[07 Location of Counterparty].[L1].&amp;amp;[5M]" cap="5M - Unallocated location" ws="Txt_05" col="14" row="522" /&gt;&lt;lookup un="[07 Location of Counterparty].[07 Location of Counterparty].[L1].&amp;amp;[5M]" cap="5M - Unallocated location" ws="Txt_05" col="14" row="195" /&gt;&lt;lookup un="[07 Location of Counterparty].[07 Location of Counterparty].[L1].&amp;amp;[5M]" cap="5M - Unallocated location" ws="Txt_05" col="14" row="660" /&gt;&lt;lookup un="[07 Location of Counterparty].[07 Location of Counterparty].[L1].&amp;amp;[5M]" cap="5M - Unallocated location" ws="Txt_05" col="14" row="414" /&gt;&lt;lookup un="[07 Location of Counterparty].[07 Location of Counterparty].[L1].&amp;amp;[5M]" cap="5M - Unallocated location" ws="Txt_05" col="14" row="337" /&gt;&lt;lookup un="[07 Location of Counterparty].[07 Location of Counterparty].[L1].&amp;amp;[5M]" cap="5M - Unallocated location" ws="Txt_05" col="14" row="230" /&gt;&lt;lookup un="[07 Location of Counterparty].[07 Location of Counterparty].[L1].&amp;amp;[5M]" cap="5M - Unallocated location" ws="Txt_05" col="14" row="464" /&gt;&lt;lookup un="[07 Location of Counterparty].[07 Location of Counterparty].[L1].&amp;amp;[5M]" cap="5M - Unallocated location" ws="Txt_05" col="14" row="655" /&gt;&lt;lookup un="[07 Location of Counterparty].[07 Location of Counterparty].[L1].&amp;amp;[5M]" cap="5M - Unallocated location" ws="Txt_05" col="14" row="346" /&gt;&lt;lookup un="[07 Location of Counterparty].[07 Location of Counterparty].[L1].&amp;amp;[5M]" cap="5M - Unallocated location" ws="Txt_05" col="14" row="808" /&gt;&lt;lookup un="[07 Location of Counterparty].[07 Location of Counterparty].[L1].&amp;amp;[5M]" cap="5M - Unallocated location" ws="Txt_05" col="14" row="248" /&gt;&lt;lookup un="[07 Location of Counterparty].[07 Location of Counterparty].[L1].&amp;amp;[5M]" cap="5M - Unallocated location" ws="Txt_05" col="14" row="183" /&gt;&lt;lookup un="[07 Location of Counterparty].[07 Location of Counterparty].[L1].&amp;amp;[5M]" cap="5M - Unallocated location" ws="Txt_05" col="14" row="439" /&gt;&lt;lookup un="[07 Location of Counterparty].[07 Location of Counterparty].[L1].&amp;amp;[5M]" cap="5M - Unallocated location" ws="Txt_05" col="14" row="703" /&gt;&lt;lookup un="[07 Location of Counterparty].[07 Location of Counterparty].[L1].&amp;amp;[5M]" cap="5M - Unallocated location" ws="Txt_05" col="14" row="263" /&gt;&lt;lookup un="[07 Location of Counterparty].[07 Location of Counterparty].[L1].&amp;amp;[5M]" cap="5M - Unallocated location" ws="Txt_05" col="14" row="347" /&gt;&lt;lookup un="[07 Location of Counterparty].[07 Location of Counterparty].[L1].&amp;amp;[5M]" cap="5M - Unallocated location" ws="Txt_05" col="14" row="462" /&gt;&lt;lookup un="[07 Location of Counterparty].[07 Location of Counterparty].[L1].&amp;amp;[5M]" cap="5M - Unallocated location" ws="Txt_05" col="14" row="648" /&gt;&lt;lookup un="[07 Location of Counterparty].[07 Location of Counterparty].[L1].&amp;amp;[5M]" cap="5M - Unallocated location" ws="Txt_05" col="14" row="667" /&gt;&lt;lookup un="[07 Location of Counterparty].[07 Location of Counterparty].[L1].&amp;amp;[5M]" cap="5M - Unallocated location" ws="Txt_05" col="14" row="633" /&gt;&lt;lookup un="[07 Location of Counterparty].[07 Location of Counterparty].[L1].&amp;amp;[5M]" cap="5M - Unallocated location" ws="Txt_05" col="14" row="658" /&gt;&lt;lookup un="[07 Location of Counterparty].[07 Location of Counterparty].[L1].&amp;amp;[5M]" cap="5M - Unallocated location" ws="Txt_05" col="14" row="203" /&gt;&lt;lookup un="[07 Location of Counterparty].[07 Location of Counterparty].[L1].&amp;amp;[5M]" cap="5M - Unallocated location" ws="Txt_05" col="14" row="136" /&gt;&lt;lookup un="[07 Location of Counterparty].[07 Location of Counterparty].[L1].&amp;amp;[5M]" cap="5M - Unallocated location" ws="Txt_05" col="14" row="246" /&gt;&lt;lookup un="[07 Location of Counterparty].[07 Location of Counterparty].[L1].&amp;amp;[5M]" cap="5M - Unallocated location" ws="Txt_05" col="14" row="572" /&gt;&lt;lookup un="[07 Location of Counterparty].[07 Location of Counterparty].[L1].&amp;amp;[5M]" cap="5M - Unallocated location" ws="Txt_05" col="14" row="333" /&gt;&lt;lookup un="[07 Location of Counterparty].[07 Location of Counterparty].[L1].&amp;amp;[5M]" cap="5M - Unallocated location" ws="Txt_05" col="14" row="282" /&gt;&lt;lookup un="[07 Location of Counterparty].[07 Location of Counterparty].[L1].&amp;amp;[5M]" cap="5M - Unallocated location" ws="Txt_05" col="14" row="418" /&gt;&lt;lookup un="[07 Location of Counterparty].[07 Location of Counterparty].[L1].&amp;amp;[5M]" cap="5M - Unallocated location" ws="Txt_05" col="14" row="450" /&gt;&lt;lookup un="[07 Location of Counterparty].[07 Location of Counterparty].[L1].&amp;amp;[5M]" cap="5M - Unallocated location" ws="Txt_05" col="14" row="598" /&gt;&lt;lookup un="[07 Location of Counterparty].[07 Location of Counterparty].[L1].&amp;amp;[5M]" cap="5M - Unallocated location" ws="Txt_05" col="14" row="235" /&gt;&lt;lookup un="[07 Location of Counterparty].[07 Location of Counterparty].[L1].&amp;amp;[5M]" cap="5M - U</t>
  </si>
  <si>
    <t>nallocated location" ws="Txt_05" col="14" row="267" /&gt;&lt;lookup un="[07 Location of Counterparty].[07 Location of Counterparty].[L1].&amp;amp;[5M]" cap="5M - Unallocated location" ws="Txt_05" col="14" row="548" /&gt;&lt;lookup un="[07 Location of Counterparty].[07 Location of Counterparty].[L1].&amp;amp;[5M]" cap="5M - Unallocated location" ws="Txt_05" col="14" row="396" /&gt;&lt;lookup un="[07 Location of Counterparty].[07 Location of Counterparty].[L1].&amp;amp;[5M]" cap="5M - Unallocated location" ws="Txt_05" col="14" row="540" /&gt;&lt;lookup un="[07 Location of Counterparty].[07 Location of Counterparty].[L1].&amp;amp;[5M]" cap="5M - Unallocated location" ws="Txt_05" col="14" row="145" /&gt;&lt;lookup un="[07 Location of Counterparty].[07 Location of Counterparty].[L1].&amp;amp;[5M]" cap="5M - Unallocated location" ws="Txt_05" col="14" row="721" /&gt;&lt;lookup un="[07 Location of Counterparty].[07 Location of Counterparty].[L1].&amp;amp;[5M]" cap="5M - Unallocated location" ws="Txt_05" col="14" row="401" /&gt;&lt;lookup un="[07 Location of Counterparty].[07 Location of Counterparty].[L1].&amp;amp;[5M]" cap="5M - Unallocated location" ws="Txt_05" col="14" row="504" /&gt;&lt;lookup un="[07 Location of Counterparty].[07 Location of Counterparty].[L1].&amp;amp;[5M]" cap="5M - Unallocated location" ws="Txt_05" col="14" row="251" /&gt;&lt;lookup un="[07 Location of Counterparty].[07 Location of Counterparty].[L1].&amp;amp;[5M]" cap="5M - Unallocated location" ws="Txt_05" col="14" row="352" /&gt;&lt;lookup un="[07 Location of Counterparty].[07 Location of Counterparty].[L1].&amp;amp;[5M]" cap="5M - Unallocated location" ws="Txt_05" col="14" row="383" /&gt;&lt;lookup un="[07 Location of Counterparty].[07 Location of Counterparty].[L1].&amp;amp;[5M]" cap="5M - Unallocated location" ws="Txt_05" col="14" row="596" /&gt;&lt;lookup un="[07 Location of Counterparty].[07 Location of Counterparty].[L1].&amp;amp;[5M]" cap="5M - Unallocated location" ws="Txt_05" col="14" row="453" /&gt;&lt;lookup un="[07 Location of Counterparty].[07 Location of Counterparty].[L1].&amp;amp;[5M]" cap="5M - Unallocated location" ws="Txt_05" col="14" row="159" /&gt;&lt;lookup un="[07 Location of Counterparty].[07 Location of Counterparty].[L1].&amp;amp;[5M]" cap="5M - Unallocated location" ws="Txt_05" col="14" row="304" /&gt;&lt;lookup un="[07 Location of Counterparty].[07 Location of Counterparty].[L1].&amp;amp;[5M]" cap="5M - Unallocated location" ws="Txt_05" col="14" row="454" /&gt;&lt;lookup un="[07 Location of Counterparty].[07 Location of Counterparty].[L1].&amp;amp;[5M]" cap="5M - Unallocated location" ws="Txt_05" col="14" row="440" /&gt;&lt;lookup un="[07 Location of Counterparty].[07 Location of Counterparty].[L1].&amp;amp;[5M]" cap="5M - Unallocated location" ws="Txt_05" col="14" row="435" /&gt;&lt;lookup un="[07 Location of Counterparty].[07 Location of Counterparty].[L1].&amp;amp;[5M]" cap="5M - Unallocated location" ws="Txt_05" col="14" row="445" /&gt;&lt;lookup un="[07 Location of Counterparty].[07 Location of Counterparty].[L1].&amp;amp;[5M]" cap="5M - Unallocated location" ws="Txt_05" col="14" row="758" /&gt;&lt;lookup un="[07 Location of Counterparty].[07 Location of Counterparty].[L1].&amp;amp;[5M]" cap="5M - Unallocated location" ws="Txt_05" col="14" row="707" /&gt;&lt;lookup un="[07 Location of Counterparty].[07 Location of Counterparty].[L1].&amp;amp;[5M]" cap="5M - Unallocated location" ws="Txt_05" col="14" row="816" /&gt;&lt;lookup un="[07 Location of Counterparty].[07 Location of Counterparty].[L1].&amp;amp;[5M]" cap="5M - Unallocated location" ws="Txt_05" col="14" row="294" /&gt;&lt;lookup un="[07 Location of Counterparty].[07 Location of Counterparty].[L1].&amp;amp;[5M]" cap="5M - Unallocated location" ws="Txt_05" col="14" row="447" /&gt;&lt;lookup un="[07 Location of Counterparty].[07 Location of Counterparty].[L1].&amp;amp;[5M]" cap="5M - Unallocated location" ws="Txt_05" col="14" row="368" /&gt;&lt;lookup un="[07 Location of Counterparty].[07 Location of Counterparty].[L1].&amp;amp;[5M]" cap="5M - Unallocated location" ws="Txt_05" col="14" row="460" /&gt;&lt;lookup un="[07 Location of Counterparty].[07 Location of Counterparty].[L1].&amp;amp;[5M]" cap="5M - Unallocated location" ws="Txt_05" col="14" row="161" /&gt;&lt;lookup un="[07 Location of Counterparty].[07 Location of Counterparty].[L1].&amp;amp;[5M]" cap="5M - Unallocated location" ws="Txt_05" col="14" row="573" /&gt;&lt;lookup un="[07 Location of Counterparty].[07 Location of Counterparty].[L1].&amp;amp;[5M]" cap="5M - Unallocated location" ws="Txt_05" col="14" row="342" /&gt;&lt;lookup un="[07 Location of Counterparty].[07 Location of Counterparty].[L1].&amp;amp;[5M]" cap="5M - Unallocated location" ws="Txt_05" col="14" row="160" /&gt;&lt;lookup un="[07 Location of Counterparty].[07 Location of Counterparty].[L1].&amp;amp;[5M]" cap="5M - Unallocated location" ws="Txt_05" col="14" row="710" /&gt;&lt;lookup un="[07 Location of Counterparty].[07 Location of Counterparty].[L1].&amp;amp;[5M]" cap="5M - Unallocated location" ws="Txt_05" col="14" row="798" /&gt;&lt;lookup un="[07 Location of Counterparty].[07 Location of Counterparty].[L1].&amp;amp;[5M]" cap="5M - Unallocated location" ws="Txt_05" col="14" row="390" /&gt;&lt;lookup un="[07 Location of Counterparty].[07 Loca</t>
  </si>
  <si>
    <t>tion of Counterparty].[L1].&amp;amp;[5M]" cap="5M - Unallocated location" ws="Txt_05" col="14" row="344" /&gt;&lt;lookup un="[07 Location of Counterparty].[07 Location of Counterparty].[L1].&amp;amp;[5M]" cap="5M - Unallocated location" ws="Txt_05" col="14" row="858" /&gt;&lt;lookup un="[07 Location of Counterparty].[07 Location of Counterparty].[L1].&amp;amp;[5M]" cap="5M - Unallocated location" ws="Txt_05" col="14" row="371" /&gt;&lt;lookup un="[07 Location of Counterparty].[07 Location of Counterparty].[L1].&amp;amp;[5M]" cap="5M - Unallocated location" ws="Txt_05" col="14" row="313" /&gt;&lt;lookup un="[07 Location of Counterparty].[07 Location of Counterparty].[L1].&amp;amp;[5M]" cap="5M - Unallocated location" ws="Txt_05" col="14" row="147" /&gt;&lt;lookup un="[07 Location of Counterparty].[07 Location of Counterparty].[L1].&amp;amp;[5M]" cap="5M - Unallocated location" ws="Txt_05" col="14" row="807" /&gt;&lt;lookup un="[07 Location of Counterparty].[07 Location of Counterparty].[L1].&amp;amp;[5M]" cap="5M - Unallocated location" ws="Txt_05" col="14" row="605" /&gt;&lt;lookup un="[07 Location of Counterparty].[07 Location of Counterparty].[L1].&amp;amp;[5M]" cap="5M - Unallocated location" ws="Txt_05" col="14" row="513" /&gt;&lt;lookup un="[07 Location of Counterparty].[07 Location of Counterparty].[L1].&amp;amp;[5M]" cap="5M - Unallocated location" ws="Txt_05" col="14" row="857" /&gt;&lt;lookup un="[07 Location of Counterparty].[07 Location of Counterparty].[L1].&amp;amp;[5M]" cap="5M - Unallocated location" ws="Txt_05" col="14" row="705" /&gt;&lt;lookup un="[07 Location of Counterparty].[07 Location of Counterparty].[L1].&amp;amp;[5M]" cap="5M - Unallocated location" ws="Txt_05" col="14" row="866" /&gt;&lt;lookup un="[07 Location of Counterparty].[07 Location of Counterparty].[L1].&amp;amp;[5M]" cap="5M - Unallocated location" ws="Txt_05" col="14" row="708" /&gt;&lt;lookup un="[07 Location of Counterparty].[07 Location of Counterparty].[L1].&amp;amp;[5M]" cap="5M - Unallocated location" ws="Txt_05" col="14" row="173" /&gt;&lt;lookup un="[07 Location of Counterparty].[07 Location of Counterparty].[L1].&amp;amp;[5M]" cap="5M - Unallocated location" ws="Txt_05" col="14" row="162" /&gt;&lt;lookup un="[07 Location of Counterparty].[07 Location of Counterparty].[L1].&amp;amp;[5M]" cap="5M - Unallocated location" ws="Txt_05" col="14" row="552" /&gt;&lt;lookup un="[07 Location of Counterparty].[07 Location of Counterparty].[L1].&amp;amp;[5M]" cap="5M - Unallocated location" ws="Txt_05" col="14" row="397" /&gt;&lt;lookup un="[07 Location of Counterparty].[07 Location of Counterparty].[L1].&amp;amp;[5M]" cap="5M - Unallocated location" ws="Txt_05" col="14" row="271" /&gt;&lt;lookup un="[07 Location of Counterparty].[07 Location of Counterparty].[L1].&amp;amp;[5M]" cap="5M - Unallocated location" ws="Txt_05" col="14" row="780" /&gt;&lt;lookup un="[07 Location of Counterparty].[07 Location of Counterparty].[L1].&amp;amp;[5M]" cap="5M - Unallocated location" ws="Txt_05" col="14" row="255" /&gt;&lt;lookup un="[07 Location of Counterparty].[07 Location of Counterparty].[L1].&amp;amp;[5M]" cap="5M - Unallocated location" ws="Txt_05" col="14" row="634" /&gt;&lt;lookup un="[07 Location of Counterparty].[07 Location of Counterparty].[L1].&amp;amp;[5M]" cap="5M - Unallocated location" ws="Txt_05" col="14" row="361" /&gt;&lt;lookup un="[07 Location of Counterparty].[07 Location of Counterparty].[L1].&amp;amp;[5M]" cap="5M - Unallocated location" ws="Txt_05" col="14" row="768" /&gt;&lt;lookup un="[07 Location of Counterparty].[07 Location of Counterparty].[L1].&amp;amp;[5M]" cap="5M - Unallocated location" ws="Txt_05" col="14" row="249" /&gt;&lt;lookup un="[07 Location of Counterparty].[07 Location of Counterparty].[L1].&amp;amp;[5M]" cap="5M - Unallocated location" ws="Txt_05" col="14" row="244" /&gt;&lt;lookup un="[07 Location of Counterparty].[07 Location of Counterparty].[L1].&amp;amp;[5M]" cap="5M - Unallocated location" ws="Txt_05" col="14" row="814" /&gt;&lt;lookup un="[07 Location of Counterparty].[07 Location of Counterparty].[L1].&amp;amp;[5M]" cap="5M - Unallocated location" ws="Txt_05" col="14" row="419" /&gt;&lt;lookup un="[07 Location of Counterparty].[07 Location of Counterparty].[L1].&amp;amp;[5M]" cap="5M - Unallocated location" ws="Txt_05" col="14" row="349" /&gt;&lt;lookup un="[07 Location of Counterparty].[07 Location of Counterparty].[L1].&amp;amp;[5M]" cap="5M - Unallocated location" ws="Txt_05" col="14" row="709" /&gt;&lt;lookup un="[07 Location of Counterparty].[07 Location of Counterparty].[L1].&amp;amp;[5M]" cap="5M - Unallocated location" ws="Txt_05" col="14" row="395" /&gt;&lt;lookup un="[07 Location of Counterparty].[07 Location of Counterparty].[L1].&amp;amp;[5M]" cap="5M - Unallocated location" ws="Txt_05" col="14" row="563" /&gt;&lt;lookup un="[07 Location of Counterparty].[07 Location of Counterparty].[L1].&amp;amp;[5M]" cap="5M - Unallocated location" ws="Txt_05" col="14" row="600" /&gt;&lt;lookup un="[07 Location of Counterparty].[07 Location of Counterparty].[L1].&amp;amp;[5M]" cap="5M - Unallocated location" ws="Txt_05" col="14" row="474" /&gt;&lt;lookup un="[07 Location of Counterparty].[07 Location of Counterparty].[L1].&amp;amp;[5M]" cap="5M - Unallocated location" ws="Txt_05" col="14" row="231" /&gt;&lt;</t>
  </si>
  <si>
    <t>lookup un="[07 Location of Counterparty].[07 Location of Counterparty].[L1].&amp;amp;[5M]" cap="5M - Unallocated location" ws="Txt_05" col="14" row="646" /&gt;&lt;lookup un="[07 Location of Counterparty].[07 Location of Counterparty].[L1].&amp;amp;[5M]" cap="5M - Unallocated location" ws="Txt_05" col="14" row="536" /&gt;&lt;lookup un="[07 Location of Counterparty].[07 Location of Counterparty].[L1].&amp;amp;[5M]" cap="5M - Unallocated location" ws="Txt_05" col="14" row="590" /&gt;&lt;lookup un="[07 Location of Counterparty].[07 Location of Counterparty].[L1].&amp;amp;[5M]" cap="5M - Unallocated location" ws="Txt_05" col="14" row="315" /&gt;&lt;lookup un="[07 Location of Counterparty].[07 Location of Counterparty].[L1].&amp;amp;[5M]" cap="5M - Unallocated location" ws="Txt_05" col="14" row="410" /&gt;&lt;lookup un="[07 Location of Counterparty].[07 Location of Counterparty].[L1].&amp;amp;[5M]" cap="5M - Unallocated location" ws="Txt_05" col="14" row="431" /&gt;&lt;lookup un="[07 Location of Counterparty].[07 Location of Counterparty].[L1].&amp;amp;[5M]" cap="5M - Unallocated location" ws="Txt_05" col="14" row="722" /&gt;&lt;lookup un="[07 Location of Counterparty].[07 Location of Counterparty].[L1].&amp;amp;[5M]" cap="5M - Unallocated location" ws="Txt_05" col="14" row="597" /&gt;&lt;lookup un="[07 Location of Counterparty].[07 Location of Counterparty].[L1].&amp;amp;[5M]" cap="5M - Unallocated location" ws="Txt_05" col="14" row="594" /&gt;&lt;lookup un="[07 Location of Counterparty].[07 Location of Counterparty].[L1].&amp;amp;[5M]" cap="5M - Unallocated location" ws="Txt_05" col="14" row="751" /&gt;&lt;lookup un="[07 Location of Counterparty].[07 Location of Counterparty].[L1].&amp;amp;[5M]" cap="5M - Unallocated location" ws="Txt_05" col="14" row="437" /&gt;&lt;lookup un="[07 Location of Counterparty].[07 Location of Counterparty].[L1].&amp;amp;[5M]" cap="5M - Unallocated location" ws="Txt_05" col="14" row="405" /&gt;&lt;lookup un="[07 Location of Counterparty].[07 Location of Counterparty].[L1].&amp;amp;[5M]" cap="5M - Unallocated location" ws="Txt_05" col="14" row="152" /&gt;&lt;lookup un="[07 Location of Counterparty].[07 Location of Counterparty].[L1].&amp;amp;[5M]" cap="5M - Unallocated location" ws="Txt_05" col="14" row="584" /&gt;&lt;lookup un="[07 Location of Counterparty].[07 Location of Counterparty].[L1].&amp;amp;[5M]" cap="5M - Unallocated location" ws="Txt_05" col="14" row="284" /&gt;&lt;lookup un="[07 Location of Counterparty].[07 Location of Counterparty].[L1].&amp;amp;[5M]" cap="5M - Unallocated location" ws="Txt_05" col="14" row="297" /&gt;&lt;lookup un="[07 Location of Counterparty].[07 Location of Counterparty].[L1].&amp;amp;[5M]" cap="5M - Unallocated location" ws="Txt_05" col="14" row="165" /&gt;&lt;lookup un="[07 Location of Counterparty].[07 Location of Counterparty].[L1].&amp;amp;[5M]" cap="5M - Unallocated location" ws="Txt_05" col="14" row="547" /&gt;&lt;lookup un="[07 Location of Counterparty].[07 Location of Counterparty].[L1].&amp;amp;[5M]" cap="5M - Unallocated location" ws="Txt_05" col="14" row="564" /&gt;&lt;lookup un="[07 Location of Counterparty].[07 Location of Counterparty].[L1].&amp;amp;[5M]" cap="5M - Unallocated location" ws="Txt_05" col="14" row="553" /&gt;&lt;lookup un="[07 Location of Counterparty].[07 Location of Counterparty].[L1].&amp;amp;[5M]" cap="5M - Unallocated location" ws="Txt_05" col="14" row="724" /&gt;&lt;lookup un="[07 Location of Counterparty].[07 Location of Counterparty].[L1].&amp;amp;[5M]" cap="5M - Unallocated location" ws="Txt_05" col="14" row="819" /&gt;&lt;lookup un="[07 Location of Counterparty].[07 Location of Counterparty].[L1].&amp;amp;[5M]" cap="5M - Unallocated location" ws="Txt_05" col="14" row="505" /&gt;&lt;lookup un="[07 Location of Counterparty].[07 Location of Counterparty].[L1].&amp;amp;[5M]" cap="5M - Unallocated location" ws="Txt_05" col="14" row="382" /&gt;&lt;lookup un="[07 Location of Counterparty].[07 Location of Counterparty].[L1].&amp;amp;[5M]" cap="5M - Unallocated location" ws="Txt_05" col="14" row="164" /&gt;&lt;lookup un="[07 Location of Counterparty].[07 Location of Counterparty].[L1].&amp;amp;[5M]" cap="5M - Unallocated location" ws="Txt_05" col="14" row="133" /&gt;&lt;lookup un="[07 Location of Counterparty].[07 Location of Counterparty].[L1].&amp;amp;[5M]" cap="5M - Unallocated location" ws="Txt_05" col="14" row="569" /&gt;&lt;lookup un="[07 Location of Counterparty].[07 Location of Counterparty].[L1].&amp;amp;[5M]" cap="5M - Unallocated location" ws="Txt_05" col="14" row="815" /&gt;&lt;lookup un="[07 Location of Counterparty].[07 Location of Counterparty].[L1].&amp;amp;[5M]" cap="5M - Unallocated location" ws="Txt_05" col="14" row="265" /&gt;&lt;lookup un="[07 Location of Counterparty].[07 Location of Counterparty].[L1].&amp;amp;[5M]" cap="5M - Unallocated location" ws="Txt_05" col="14" row="718" /&gt;&lt;lookup un="[07 Location of Counterparty].[07 Location of Counterparty].[L1].&amp;amp;[5M]" cap="5M - Unallocated location" ws="Txt_05" col="14" row="544" /&gt;&lt;lookup un="[07 Location of Counterparty].[07 Location of Counterparty].[L1].&amp;amp;[5M]" cap="5M - Unallocated location" ws="Txt_05" col="14" row="801" /&gt;&lt;lookup un="[07 Location of Counterparty].[07 Location of Counterparty].[L1].&amp;amp;[5M]" cap="5M - Unalloc</t>
  </si>
  <si>
    <t>ated location" ws="Txt_05" col="14" row="871" /&gt;&lt;lookup un="[07 Location of Counterparty].[07 Location of Counterparty].[L1].&amp;amp;[5M]" cap="5M - Unallocated location" ws="Txt_05" col="14" row="370" /&gt;&lt;lookup un="[07 Location of Counterparty].[07 Location of Counterparty].[L1].&amp;amp;[5M]" cap="5M - Unallocated location" ws="Txt_05" col="14" row="802" /&gt;&lt;lookup un="[07 Location of Counterparty].[07 Location of Counterparty].[L1].&amp;amp;[5M]" cap="5M - Unallocated location" ws="Txt_05" col="14" row="640" /&gt;&lt;lookup un="[07 Location of Counterparty].[07 Location of Counterparty].[L1].&amp;amp;[5M]" cap="5M - Unallocated location" ws="Txt_05" col="14" row="506" /&gt;&lt;lookup un="[07 Location of Counterparty].[07 Location of Counterparty].[L1].&amp;amp;[5M]" cap="5M - Unallocated location" ws="Txt_05" col="14" row="637" /&gt;&lt;lookup un="[07 Location of Counterparty].[07 Location of Counterparty].[L1].&amp;amp;[5M]" cap="5M - Unallocated location" ws="Txt_05" col="14" row="813" /&gt;&lt;lookup un="[07 Location of Counterparty].[07 Location of Counterparty].[L1].&amp;amp;[5M]" cap="5M - Unallocated location" ws="Txt_05" col="14" row="810" /&gt;&lt;lookup un="[07 Location of Counterparty].[07 Location of Counterparty].[L1].&amp;amp;[5M]" cap="5M - Unallocated location" ws="Txt_05" col="14" row="865" /&gt;&lt;lookup un="[07 Location of Counterparty].[07 Location of Counterparty].[L1].&amp;amp;[5M]" cap="5M - Unallocated location" ws="Txt_05" col="14" row="353" /&gt;&lt;lookup un="[07 Location of Counterparty].[07 Location of Counterparty].[L1].&amp;amp;[5M]" cap="5M - Unallocated location" ws="Txt_05" col="14" row="501" /&gt;&lt;lookup un="[07 Location of Counterparty].[07 Location of Counterparty].[L1].&amp;amp;[5M]" cap="5M - Unallocated location" ws="Txt_05" col="14" row="245" /&gt;&lt;lookup un="[07 Location of Counterparty].[07 Location of Counterparty].[L1].&amp;amp;[5M]" cap="5M - Unallocated location" ws="Txt_05" col="14" row="292" /&gt;&lt;lookup un="[07 Location of Counterparty].[07 Location of Counterparty].[L1].&amp;amp;[5M]" cap="5M - Unallocated location" ws="Txt_05" col="14" row="461" /&gt;&lt;lookup un="[07 Location of Counterparty].[07 Location of Counterparty].[L1].&amp;amp;[5M]" cap="5M - Unallocated location" ws="Txt_05" col="14" row="632" /&gt;&lt;lookup un="[07 Location of Counterparty].[07 Location of Counterparty].[L1].&amp;amp;[5M]" cap="5M - Unallocated location" ws="Txt_05" col="14" row="345" /&gt;&lt;lookup un="[07 Location of Counterparty].[07 Location of Counterparty].[L1].&amp;amp;[5M]" cap="5M - Unallocated location" ws="Txt_05" col="14" row="512" /&gt;&lt;lookup un="[07 Location of Counterparty].[07 Location of Counterparty].[L1].&amp;amp;[5M]" cap="5M - Unallocated location" ws="Txt_05" col="14" row="234" /&gt;&lt;lookup un="[07 Location of Counterparty].[07 Location of Counterparty].[L1].&amp;amp;[5M]" cap="5M - Unallocated location" ws="Txt_05" col="14" row="467" /&gt;&lt;lookup un="[07 Location of Counterparty].[07 Location of Counterparty].[L1].&amp;amp;[5M]" cap="5M - Unallocated location" ws="Txt_05" col="14" row="868" /&gt;&lt;lookup un="[07 Location of Counterparty].[07 Location of Counterparty].[L1].&amp;amp;[5M]" cap="5M - Unallocated location" ws="Txt_05" col="14" row="364" /&gt;&lt;lookup un="[07 Location of Counterparty].[07 Location of Counterparty].[L1].&amp;amp;[5M]" cap="5M - Unallocated location" ws="Txt_05" col="14" row="651" /&gt;&lt;lookup un="[07 Location of Counterparty].[07 Location of Counterparty].[L1].&amp;amp;[5M]" cap="5M - Unallocated location" ws="Txt_05" col="14" row="668" /&gt;&lt;lookup un="[07 Location of Counterparty].[07 Location of Counterparty].[L1].&amp;amp;[5M]" cap="5M - Unallocated location" ws="Txt_05" col="14" row="433" /&gt;&lt;lookup un="[07 Location of Counterparty].[07 Location of Counterparty].[L1].&amp;amp;[5M]" cap="5M - Unallocated location" ws="Txt_05" col="14" row="533" /&gt;&lt;lookup un="[07 Location of Counterparty].[07 Location of Counterparty].[L1].&amp;amp;[5M]" cap="5M - Unallocated location" ws="Txt_05" col="14" row="132" /&gt;&lt;lookup un="[07 Location of Counterparty].[07 Location of Counterparty].[L1].&amp;amp;[5M]" cap="5M - Unallocated location" ws="Txt_05" col="14" row="507" /&gt;&lt;lookup un="[07 Location of Counterparty].[07 Location of Counterparty].[L1].&amp;amp;[5M]" cap="5M - Unallocated location" ws="Txt_05" col="14" row="878" /&gt;&lt;lookup un="[07 Location of Counterparty].[07 Location of Counterparty].[L1].&amp;amp;[5M]" cap="5M - Unallocated location" ws="Txt_05" col="14" row="647" /&gt;&lt;lookup un="[07 Location of Counterparty].[07 Location of Counterparty].[L1].&amp;amp;[5M]" cap="5M - Unallocated location" ws="Txt_05" col="14" row="778" /&gt;&lt;lookup un="[07 Location of Counterparty].[07 Location of Counterparty].[L1].&amp;amp;[5M]" cap="5M - Unallocated location" ws="Txt_05" col="14" row="674" /&gt;&lt;lookup un="[07 Location of Counterparty].[07 Location of Counterparty].[L1].&amp;amp;[5M]" cap="5M - Unallocated location" ws="Txt_05" col="14" row="854" /&gt;&lt;lookup un="[07 Location of Counterparty].[07 Location of Counterparty].[L1].&amp;amp;[5M]" cap="5M - Unallocated location" ws="Txt_05" col="14" row="643" /&gt;&lt;lookup un="[07 Location of Counterparty].[07 Location o</t>
  </si>
  <si>
    <t>f Counterparty].[L1].&amp;amp;[5M]" cap="5M - Unallocated location" ws="Txt_05" col="14" row="465" /&gt;&lt;lookup un="[07 Location of Counterparty].[07 Location of Counterparty].[L1].&amp;amp;[5M]" cap="5M - Unallocated location" ws="Txt_05" col="14" row="298" /&gt;&lt;lookup un="[07 Location of Counterparty].[07 Location of Counterparty].[L1].&amp;amp;[5M]" cap="5M - Unallocated location" ws="Txt_05" col="14" row="639" /&gt;&lt;lookup un="[07 Location of Counterparty].[07 Location of Counterparty].[L1].&amp;amp;[5M]" cap="5M - Unallocated location" ws="Txt_05" col="14" row="851" /&gt;&lt;lookup un="[07 Location of Counterparty].[07 Location of Counterparty].[L1].&amp;amp;[5M]" cap="5M - Unallocated location" ws="Txt_05" col="14" row="301" /&gt;&lt;lookup un="[07 Location of Counterparty].[07 Location of Counterparty].[L1].&amp;amp;[5M]" cap="5M - Unallocated location" ws="Txt_05" col="14" row="451" /&gt;&lt;lookup un="[07 Location of Counterparty].[07 Location of Counterparty].[L1].&amp;amp;[5M]" cap="5M - Unallocated location" ws="Txt_05" col="14" row="593" /&gt;&lt;lookup un="[07 Location of Counterparty].[07 Location of Counterparty].[L1].&amp;amp;[5M]" cap="5M - Unallocated location" ws="Txt_05" col="14" row="872" /&gt;&lt;lookup un="[07 Location of Counterparty].[07 Location of Counterparty].[L1].&amp;amp;[5M]" cap="5M - Unallocated location" ws="Txt_05" col="14" row="543" /&gt;&lt;lookup un="[07 Location of Counterparty].[07 Location of Counterparty].[L1].&amp;amp;[5M]" cap="5M - Unallocated location" ws="Txt_05" col="14" row="303" /&gt;&lt;lookup un="[07 Location of Counterparty].[07 Location of Counterparty].[L1].&amp;amp;[5M]" cap="5M - Unallocated location" ws="Txt_05" col="14" row="863" /&gt;&lt;lookup un="[07 Location of Counterparty].[07 Location of Counterparty].[L1].&amp;amp;[5M]" cap="5M - Unallocated location" ws="Txt_05" col="14" row="673" /&gt;&lt;lookup un="[07 Location of Counterparty].[07 Location of Counterparty].[L1].&amp;amp;[5M]" cap="5M - Unallocated location" ws="Txt_05" col="14" row="266" /&gt;&lt;lookup un="[07 Location of Counterparty].[07 Location of Counterparty].[L1].&amp;amp;[5M]" cap="5M - Unallocated location" ws="Txt_05" col="14" row="752" /&gt;&lt;lookup un="[07 Location of Counterparty].[07 Location of Counterparty].[L1].&amp;amp;[5M]" cap="5M - Unallocated location" ws="Txt_05" col="14" row="174" /&gt;&lt;lookup un="[07 Location of Counterparty].[07 Location of Counterparty].[L1].&amp;amp;[5M]" cap="5M - Unallocated location" ws="Txt_05" col="14" row="765" /&gt;&lt;lookup un="[07 Location of Counterparty].[07 Location of Counterparty].[L1].&amp;amp;[5M]" cap="5M - Unallocated location" ws="Txt_05" col="14" row="466" /&gt;&lt;lookup un="[07 Location of Counterparty].[07 Location of Counterparty].[L1].&amp;amp;[5M]" cap="5M - Unallocated location" ws="Txt_05" col="14" row="663" /&gt;&lt;lookup un="[07 Location of Counterparty].[07 Location of Counterparty].[L1].&amp;amp;[5M]" cap="5M - Unallocated location" ws="Txt_05" col="14" row="166" /&gt;&lt;lookup un="[07 Location of Counterparty].[07 Location of Counterparty].[L1].&amp;amp;[5M]" cap="5M - Unallocated location" ws="Txt_05" col="14" row="399" /&gt;&lt;lookup un="[07 Location of Counterparty].[07 Location of Counterparty].[L1].&amp;amp;[5M]" cap="5M - Unallocated location" ws="Txt_05" col="14" row="754" /&gt;&lt;lookup un="[07 Location of Counterparty].[07 Location of Counterparty].[L1].&amp;amp;[5M]" cap="5M - Unallocated location" ws="Txt_05" col="14" row="398" /&gt;&lt;lookup un="[07 Location of Counterparty].[07 Location of Counterparty].[L1].&amp;amp;[5M]" cap="5M - Unallocated location" ws="Txt_05" col="14" row="609" /&gt;&lt;lookup un="[07 Location of Counterparty].[07 Location of Counterparty].[L1].&amp;amp;[5M]" cap="5M - Unallocated location" ws="Txt_05" col="14" row="434" /&gt;&lt;lookup un="[07 Location of Counterparty].[07 Location of Counterparty].[L1].&amp;amp;[5M]" cap="5M - Unallocated location" ws="Txt_05" col="14" row="340" /&gt;&lt;lookup un="[07 Location of Counterparty].[07 Location of Counterparty].[L1].&amp;amp;[5M]" cap="5M - Unallocated location" ws="Txt_05" col="14" row="619" /&gt;&lt;lookup un="[07 Location of Counterparty].[07 Location of Counterparty].[L1].&amp;amp;[5M]" cap="5M - Unallocated location" ws="Txt_05" col="14" row="287" /&gt;&lt;lookup un="[07 Location of Counterparty].[07 Location of Counterparty].[L1].&amp;amp;[5M]" cap="5M - Unallocated location" ws="Txt_05" col="14" row="339" /&gt;&lt;lookup un="[07 Location of Counterparty].[07 Location of Counterparty].[L1].&amp;amp;[5M]" cap="5M - Unallocated location" ws="Txt_05" col="14" row="588" /&gt;&lt;lookup un="[07 Location of Counterparty].[07 Location of Counterparty].[L1].&amp;amp;[5M]" cap="5M - Unallocated location" ws="Txt_05" col="14" row="769" /&gt;&lt;lookup un="[07 Location of Counterparty].[07 Location of Counterparty].[L1].&amp;amp;[5M]" cap="5M - Unallocated location" ws="Txt_05" col="14" row="416" /&gt;&lt;lookup un="[07 Location of Counterparty].[07 Location of Counterparty].[L1].&amp;amp;[5M]" cap="5M - Unallocated location" ws="Txt_05" col="14" row="568" /&gt;&lt;lookup un="[07 Location of Counterparty].[07 Location of Counterparty].[L1].&amp;amp;[5M]" cap="5M - Unallocated location" ws="Txt_05" col="14" row="442" /&gt;&lt;lookup</t>
  </si>
  <si>
    <t xml:space="preserve"> un="[07 Location of Counterparty].[07 Location of Counterparty].[L1].&amp;amp;[5M]" cap="5M - Unallocated location" ws="Txt_05" col="14" row="448" /&gt;&lt;lookup un="[07 Location of Counterparty].[07 Location of Counterparty].[L1].&amp;amp;[5M]" cap="5M - Unallocated location" ws="Txt_05" col="14" row="355" /&gt;&lt;lookup un="[07 Location of Counterparty].[07 Location of Counterparty].[L1].&amp;amp;[5M]" cap="5M - Unallocated location" ws="Txt_05" col="14" row="750" /&gt;&lt;lookup un="[07 Location of Counterparty].[07 Location of Counterparty].[L1].&amp;amp;[5M]" cap="5M - Unallocated location" ws="Txt_05" col="14" row="253" /&gt;&lt;lookup un="[07 Location of Counterparty].[07 Location of Counterparty].[L1].&amp;amp;[5M]" cap="5M - Unallocated location" ws="Txt_05" col="14" row="143" /&gt;&lt;lookup un="[07 Location of Counterparty].[07 Location of Counterparty].[L1].&amp;amp;[5M]" cap="5M - Unallocated location" ws="Txt_05" col="14" row="860" /&gt;&lt;lookup un="[07 Location of Counterparty].[07 Location of Counterparty].[L1].&amp;amp;[5M]" cap="5M - Unallocated location" ws="Txt_05" col="14" row="818" /&gt;&lt;lookup un="[07 Location of Counterparty].[07 Location of Counterparty].[L1].&amp;amp;[5M]" cap="5M - Unallocated location" ws="Txt_05" col="14" row="199" /&gt;&lt;lookup un="[07 Location of Counterparty].[07 Location of Counterparty].[L1].&amp;amp;[5M]" cap="5M - Unallocated location" ws="Txt_05" col="14" row="755" /&gt;&lt;lookup un="[07 Location of Counterparty].[07 Location of Counterparty].[L1].&amp;amp;[5M]" cap="5M - Unallocated location" ws="Txt_05" col="14" row="711" /&gt;&lt;lookup un="[07 Location of Counterparty].[07 Location of Counterparty].[L1].&amp;amp;[5M]" cap="5M - Unallocated location" ws="Txt_05" col="14" row="867" /&gt;&lt;lookup un="[07 Location of Counterparty].[07 Location of Counterparty].[L1].&amp;amp;[5M]" cap="5M - Unallocated location" ws="Txt_05" col="14" row="411" /&gt;&lt;lookup un="[07 Location of Counterparty].[07 Location of Counterparty].[L1].&amp;amp;[5M]" cap="5M - Unallocated location" ws="Txt_05" col="14" row="671" /&gt;&lt;lookup un="[07 Location of Counterparty].[07 Location of Counterparty].[L1].&amp;amp;[5M]" cap="5M - Unallocated location" ws="Txt_05" col="14" row="389" /&gt;&lt;lookup un="[07 Location of Counterparty].[07 Location of Counterparty].[L1].&amp;amp;[5M]" cap="5M - Unallocated location" ws="Txt_05" col="14" row="806" /&gt;&lt;lookup un="[07 Location of Counterparty].[07 Location of Counterparty].[L1].&amp;amp;[5M]" cap="5M - Unallocated location" ws="Txt_05" col="14" row="661" /&gt;&lt;lookup un="[07 Location of Counterparty].[07 Location of Counterparty].[L1].&amp;amp;[5M]" cap="5M - Unallocated location" ws="Txt_05" col="14" row="599" /&gt;&lt;lookup un="[07 Location of Counterparty].[07 Location of Counterparty].[L1].&amp;amp;[5M]" cap="5M - Unallocated location" ws="Txt_05" col="14" row="393" /&gt;&lt;lookup un="[07 Location of Counterparty].[07 Location of Counterparty].[L1].&amp;amp;[5M]" cap="5M - Unallocated location" ws="Txt_05" col="14" row="262" /&gt;&lt;/lookups&gt;&lt;/memberlookup&gt;&lt;/memberlookupsbyhier&gt;&lt;memberlookupsbyhier hier="[10 Currency Leg2].[10 Currency Leg2]"&gt;&lt;memberlookup cap="TO1 - Total (all currencies)"&gt;&lt;lookups match="[10 Currency Leg2].[10 Currency Leg2].[Currency].&amp;amp;[TO1]" allsame="1"&gt;&lt;lookup un="[10 Currency Leg2].[10 Currency Leg2].[Currency].&amp;amp;[TO1]" cap="TO1 - Total (all currencies)" ws="Txt_05" col="14" row="62" /&gt;&lt;lookup un="[10 Currency Leg2].[10 Currency Leg2].[Currency].&amp;amp;[TO1]" cap="TO1 - Total (all currencies)" ws="3" col="14" row="63"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xt_05" col="14" row="64" /&gt;&lt;lookup un="[13 Execution Method].[13 Execution Method].[L0].&amp;amp;[3]" cap="3 - Total (all methods)" ws="3" col="14" row="65"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3" col="14" row="57" /&gt;&lt;lookup un="[04 Risk Category].[04 Risk Category].[L1].&amp;amp;[B]" cap="B - Foreign exchange" ws="Txt_05" col="14" row="56" /&gt;&lt;/lookups&gt;&lt;/memberlookup&gt;&lt;/memberlookupsbyhier&gt;&lt;memberlookupsbyhier hier="[Measures]"&gt;&lt;memberlookup cap="Value"&gt;&lt;lookups match="[Measures].[Value]" allsame="1"&gt;&lt;lookup un="[Measures].[Value]" cap="Value" ws="Txt_05" col="14" row="57" /&gt;&lt;lookup un="[Measures].[Value]" cap="Value" ws="3" col="14" row="58" /&gt;&lt;/lookups&gt;&lt;/memberlookup&gt;&lt;/memberlookupsbyhier&gt;&lt;memberlookupsbyhier hier="[91 Dataset].[Dataset]"&gt;&lt;memberlookup cap="Turnover"&gt;&lt;lookups match="[91 Dataset].[Dataset].[L0].&amp;amp;[DER_OTC_TOV]" allsame="1"&gt;&lt;lookup un="[91 Dataset].[Dataset].[L0].&amp;amp;[DER_OTC_TOV]" cap="Turnover" </t>
  </si>
  <si>
    <t>ws="3" col="14" row="68" /&gt;&lt;lookup un="[91 Dataset].[Dataset].[L0].&amp;amp;[DER_OTC_TOV]" cap="Turnover" ws="Txt_05" col="14" row="67" /&gt;&lt;/lookups&gt;&lt;/memberlookup&gt;&lt;/memberlookupsbyhier&gt;&lt;memberlookupsbyhier hier="[03 Instrument].[03 Instrument]"&gt;&lt;memberlookup cap="I - Currency swaps"&gt;&lt;lookups match="[03 Instrument].[03 Instrument].[L2].&amp;amp;[I]" allsame="1"&gt;&lt;lookup un="[03 Instrument].[03 Instrument].[L2].&amp;amp;[I]" cap="I - Currency swaps" ws="Txt_05" col="20" row="71" /&gt;&lt;lookup un="[03 Instrument].[03 Instrument].[L2].&amp;amp;[I]" cap="I - Currency swaps" ws="3" col="20" row="72" /&gt;&lt;/lookups&gt;&lt;/memberlookup&gt;&lt;memberlookup cap="R - Options"&gt;&lt;lookups match="[03 Instrument].[03 Instrument].[L1].&amp;amp;[R]" allsame="1"&gt;&lt;lookup un="[03 Instrument].[03 Instrument].[L1].&amp;amp;[R]" cap="R - Options" ws="Txt_05" col="21" row="71" /&gt;&lt;lookup un="[03 Instrument].[03 Instrument].[L1].&amp;amp;[R]" cap="R - Options" ws="3" col="21" row="72" /&gt;&lt;/lookups&gt;&lt;/memberlookup&gt;&lt;memberlookup cap="E - Outright forwards"&gt;&lt;lookups match="[03 Instrument].[03 Instrument].[L3].&amp;amp;[E]" allsame="1"&gt;&lt;lookup un="[03 Instrument].[03 Instrument].[L3].&amp;amp;[E]" cap="E - Outright forwards" ws="Txt_05" col="18" row="71" /&gt;&lt;lookup un="[03 Instrument].[03 Instrument].[L3].&amp;amp;[E]" cap="E - Outright forwards" ws="3" col="18" row="72" /&gt;&lt;/lookups&gt;&lt;/memberlookup&gt;&lt;memberlookup cap="Z - Other instruments"&gt;&lt;lookups match="[03 Instrument].[03 Instrument].[L1].&amp;amp;[Z]" allsame="1"&gt;&lt;lookup un="[03 Instrument].[03 Instrument].[L1].&amp;amp;[Z]" cap="Z - Other instruments" ws="Txt_05" col="22" row="71" /&gt;&lt;lookup un="[03 Instrument].[03 Instrument].[L1].&amp;amp;[Z]" cap="Z - Other instruments" ws="3" col="22" row="72" /&gt;&lt;/lookups&gt;&lt;/memberlookup&gt;&lt;memberlookup cap="B - Spot"&gt;&lt;lookups match="[03 Instrument].[03 Instrument].[L1].&amp;amp;[B]" allsame="1"&gt;&lt;lookup un="[03 Instrument].[03 Instrument].[L1].&amp;amp;[B]" cap="B - Spot" ws="Txt_05" col="17" row="71" /&gt;&lt;lookup un="[03 Instrument].[03 Instrument].[L1].&amp;amp;[B]" cap="B - Spot" ws="3" col="17" row="72" /&gt;&lt;/lookups&gt;&lt;/memberlookup&gt;&lt;memberlookup cap="A - Total (all instruments)"&gt;&lt;lookups match="[03 Instrument].[03 Instrument].[L0].&amp;amp;[A]" allsame="1"&gt;&lt;lookup un="[03 Instrument].[03 Instrument].[L0].&amp;amp;[A]" cap="A - Total (all instruments)" ws="Txt_05" col="16" row="71" /&gt;&lt;lookup un="[03 Instrument].[03 Instrument].[L0].&amp;amp;[A]" cap="A - Total (all instruments)" ws="3" col="16" row="72" /&gt;&lt;/lookups&gt;&lt;/memberlookup&gt;&lt;memberlookup cap="H - FX swaps"&gt;&lt;lookups match="[03 Instrument].[03 Instrument].[L3].&amp;amp;[H]" allsame="1"&gt;&lt;lookup un="[03 Instrument].[03 Instrument].[L3].&amp;amp;[H]" cap="H - FX swaps" ws="3" col="19" row="72" /&gt;&lt;lookup un="[03 Instrument].[03 Instrument].[L3].&amp;amp;[H]" cap="H - FX swaps" ws="Txt_05" col="19" row="71" /&gt;&lt;/lookups&gt;&lt;/memberlookup&gt;&lt;/memberlookupsbyhier&gt;&lt;/memberlookupsbyconn&gt;&lt;/memberlookups&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member&gt;&lt;/withmembersbyhier&gt;&lt;/withmembersbyconn&gt;&lt;/withmember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lt;?xml version="1.0" encoding="utf-8"?&gt;&lt;book createdby="6.1.33.0" savedby="10.0.125.0" publishedby="6.0" designmode="0" publishedpath="" commentswebserver="" dimensionslicersoutputtyped="0"&gt;&lt;permissions&gt;&lt;permission name="DundasChartRendering" value="0" /&gt;&lt;/permissions&gt;&lt;connections /&gt;&lt;sqlconnections /&gt;&lt;cubealiases /&gt;&lt;parameters /&gt;&lt;sheets&gt;&lt;sheet name="1" protectDownload="0"&gt;&lt;freestylemode&gt;0&lt;/freestylemode&gt;&lt;requires ismanual="0" allgrids="0" alltables="0" allquerygenerators="0" /&gt;&lt;newwidthforscale&gt;5775&lt;/newwidthforscale&gt;&lt;newheightforscale&gt;1493.25&lt;/newheightforscale&gt;&lt;/sheet&gt;&lt;sheet name="2" protectDownload="0"&gt;&lt;freestylemode&gt;0&lt;/freestylemode&gt;&lt;requires ismanual="0" allgrids="0" alltables="0" allquerygenerators="0" /&gt;&lt;newwidthforscale&gt;5579.25&lt;/newwidthforscale&gt;&lt;newheightforscale&gt;1584&lt;/newheightforscale&gt;&lt;/sheet&gt;&lt;sheet name="3" protectDownload="0"&gt;&lt;freestylemode&gt;0&lt;/freestylemode&gt;&lt;requires ismanual="0" allgrids="0" alltables="0" allquerygenerators="0" /&gt;&lt;newwidthforscale&gt;5859&lt;/newwidthforscale&gt;&lt;newheightforscale&gt;1378.5&lt;/newheightforscale&gt;&lt;/sheet&gt;&lt;sheet name="4" protectDownload="0"&gt;&lt;freestylemode&gt;0&lt;/freestylemode&gt;&lt;requires ismanual="0" allgrids="0" alltables="0" allquerygenerators="0" /&gt;&lt;newwidthforscale&gt;5147.25&lt;/newwidthforscale&gt;&lt;newheightforscale&gt;1520.25&lt;/newheightforscale&gt;&lt;/sheet&gt;&lt;sheet name="5" protectDownload="0"&gt;&lt;freestylemode&gt;0&lt;/freestylemode&gt;&lt;requires ismanual="0" allgrids="0" alltables="0" allquerygenerators="0" /&gt;&lt;newwidthforscale&gt;5424.75&lt;/newwidthforscale&gt;&lt;newheightforscale&gt;1456.5&lt;/newheightforscale&gt;&lt;/sheet&gt;&lt;sheet name="6" protectDownload="0"&gt;&lt;freestylemode&gt;0&lt;/freestylemode&gt;&lt;requires ismanual="0" allgrids="0" alltables="0" allquerygenerators="0" /&gt;&lt;newwidthforscale&gt;5407.5&lt;/newwidthforscale&gt;&lt;newheightforscale&gt;1211.2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gt;&lt;memberlookups /&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member&gt;&lt;/withmembersbyhier&gt;&lt;/withmembersbyconn&gt;&lt;/withmember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_(* #,##0_);_(* \(#,##0\);_(* &quot;...&quot;_);_(@_)"/>
    <numFmt numFmtId="166" formatCode="_(* #,##0.0_);_(* \(#,##0.0\);_(* &quot;-&quot;??_);_(@_)"/>
    <numFmt numFmtId="167" formatCode="_-* #,##0_-;\-* #,##0_-;_-* &quot;-&quot;??_-;_-@_-"/>
    <numFmt numFmtId="168" formatCode="_(* #,##0.0_);_(* \(#,##0.0\);_(* &quot;...&quot;_);_(@_)"/>
    <numFmt numFmtId="169" formatCode="_(* #,##0_);_(* #,##0;_(* &quot;...&quot;_);_(@_)"/>
    <numFmt numFmtId="170" formatCode="_(* #,##0.0_);_(* #,##0.0;_(* &quot;...&quot;_);_(@_)"/>
    <numFmt numFmtId="171" formatCode="yyyy"/>
    <numFmt numFmtId="172" formatCode="0.0;;&quot;...&quot;"/>
    <numFmt numFmtId="173" formatCode="0.0"/>
    <numFmt numFmtId="175" formatCode="0.0%"/>
  </numFmts>
  <fonts count="31" x14ac:knownFonts="1">
    <font>
      <sz val="11"/>
      <color theme="1"/>
      <name val="Arial"/>
      <family val="2"/>
    </font>
    <font>
      <sz val="10"/>
      <name val="Arial"/>
      <family val="2"/>
    </font>
    <font>
      <sz val="10"/>
      <name val="Segoe UI"/>
      <family val="2"/>
    </font>
    <font>
      <b/>
      <sz val="12"/>
      <name val="Segoe UI"/>
      <family val="2"/>
    </font>
    <font>
      <sz val="9"/>
      <name val="Segoe UI"/>
      <family val="2"/>
    </font>
    <font>
      <sz val="8"/>
      <name val="Segoe UI"/>
      <family val="2"/>
    </font>
    <font>
      <sz val="9"/>
      <name val="Arial"/>
      <family val="2"/>
    </font>
    <font>
      <b/>
      <sz val="9"/>
      <name val="Segoe UI"/>
      <family val="2"/>
    </font>
    <font>
      <sz val="9"/>
      <color theme="1"/>
      <name val="Arial"/>
      <family val="2"/>
    </font>
    <font>
      <vertAlign val="superscript"/>
      <sz val="9"/>
      <name val="Segoe UI"/>
      <family val="2"/>
    </font>
    <font>
      <sz val="11"/>
      <color theme="1"/>
      <name val="Arial"/>
      <family val="2"/>
    </font>
    <font>
      <sz val="12"/>
      <name val="Segoe UI"/>
      <family val="2"/>
    </font>
    <font>
      <sz val="8.5"/>
      <name val="Segoe UI"/>
      <family val="2"/>
    </font>
    <font>
      <b/>
      <sz val="8.5"/>
      <name val="Segoe UI"/>
      <family val="2"/>
    </font>
    <font>
      <b/>
      <sz val="8"/>
      <name val="Segoe UI"/>
      <family val="2"/>
    </font>
    <font>
      <sz val="7.5"/>
      <name val="Segoe UI"/>
      <family val="2"/>
    </font>
    <font>
      <vertAlign val="superscript"/>
      <sz val="7"/>
      <name val="Segoe UI"/>
      <family val="2"/>
    </font>
    <font>
      <b/>
      <sz val="11"/>
      <color theme="1"/>
      <name val="Arial"/>
      <family val="2"/>
    </font>
    <font>
      <sz val="11"/>
      <name val="Segoe UI"/>
      <family val="2"/>
    </font>
    <font>
      <vertAlign val="superscript"/>
      <sz val="7.5"/>
      <name val="Segoe UI"/>
      <family val="2"/>
    </font>
    <font>
      <i/>
      <sz val="8.5"/>
      <name val="Segoe UI"/>
      <family val="2"/>
    </font>
    <font>
      <i/>
      <vertAlign val="superscript"/>
      <sz val="8.5"/>
      <name val="Segoe UI"/>
      <family val="2"/>
    </font>
    <font>
      <i/>
      <sz val="11"/>
      <color theme="1"/>
      <name val="Arial"/>
      <family val="2"/>
    </font>
    <font>
      <vertAlign val="superscript"/>
      <sz val="8.5"/>
      <name val="Segoe UI"/>
      <family val="2"/>
    </font>
    <font>
      <sz val="7"/>
      <name val="Segoe UI"/>
      <family val="2"/>
    </font>
    <font>
      <b/>
      <sz val="11"/>
      <name val="Segoe UI"/>
      <family val="2"/>
    </font>
    <font>
      <sz val="10"/>
      <color theme="1"/>
      <name val="Calibri"/>
      <family val="2"/>
      <scheme val="minor"/>
    </font>
    <font>
      <b/>
      <sz val="10"/>
      <color theme="1"/>
      <name val="Calibri"/>
      <family val="2"/>
      <scheme val="minor"/>
    </font>
    <font>
      <sz val="10"/>
      <name val="Calibri"/>
      <family val="2"/>
      <scheme val="minor"/>
    </font>
    <font>
      <i/>
      <sz val="10"/>
      <color theme="1"/>
      <name val="Calibri"/>
      <family val="2"/>
      <scheme val="minor"/>
    </font>
    <font>
      <b/>
      <vertAlign val="superscript"/>
      <sz val="11"/>
      <name val="Segoe UI"/>
      <family val="2"/>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16">
    <border>
      <left/>
      <right/>
      <top/>
      <bottom/>
      <diagonal/>
    </border>
    <border>
      <left/>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style="hair">
        <color auto="1"/>
      </right>
      <top style="hair">
        <color auto="1"/>
      </top>
      <bottom style="hair">
        <color auto="1"/>
      </bottom>
      <diagonal/>
    </border>
    <border>
      <left/>
      <right style="hair">
        <color auto="1"/>
      </right>
      <top style="hair">
        <color auto="1"/>
      </top>
      <bottom/>
      <diagonal/>
    </border>
    <border>
      <left/>
      <right/>
      <top style="hair">
        <color indexed="64"/>
      </top>
      <bottom/>
      <diagonal/>
    </border>
    <border>
      <left style="hair">
        <color indexed="64"/>
      </left>
      <right/>
      <top style="hair">
        <color indexed="64"/>
      </top>
      <bottom/>
      <diagonal/>
    </border>
  </borders>
  <cellStyleXfs count="19">
    <xf numFmtId="0" fontId="0" fillId="0" borderId="0"/>
    <xf numFmtId="0" fontId="1" fillId="0" borderId="0"/>
    <xf numFmtId="164" fontId="1" fillId="0" borderId="0" applyFont="0" applyFill="0" applyBorder="0" applyAlignment="0" applyProtection="0"/>
    <xf numFmtId="0" fontId="6" fillId="0" borderId="0"/>
    <xf numFmtId="0" fontId="6" fillId="0" borderId="0"/>
    <xf numFmtId="0" fontId="6" fillId="0" borderId="0"/>
    <xf numFmtId="9" fontId="1" fillId="0" borderId="0" applyFont="0" applyFill="0" applyBorder="0" applyAlignment="0" applyProtection="0"/>
    <xf numFmtId="0" fontId="1" fillId="3" borderId="0" applyNumberFormat="0" applyFont="0" applyBorder="0" applyAlignment="0" applyProtection="0"/>
    <xf numFmtId="0" fontId="1" fillId="4" borderId="0" applyNumberFormat="0" applyFont="0" applyBorder="0" applyAlignment="0" applyProtection="0"/>
    <xf numFmtId="0" fontId="1" fillId="5" borderId="0" applyNumberFormat="0" applyFont="0" applyBorder="0" applyAlignment="0" applyProtection="0"/>
    <xf numFmtId="0" fontId="1" fillId="6" borderId="0" applyNumberFormat="0" applyFont="0" applyBorder="0" applyAlignment="0" applyProtection="0"/>
    <xf numFmtId="0" fontId="1" fillId="7" borderId="0" applyNumberFormat="0" applyFont="0" applyBorder="0" applyAlignment="0" applyProtection="0"/>
    <xf numFmtId="0" fontId="1" fillId="0" borderId="0"/>
    <xf numFmtId="0" fontId="10" fillId="0" borderId="0"/>
    <xf numFmtId="0" fontId="10" fillId="0" borderId="0"/>
    <xf numFmtId="0" fontId="1" fillId="0" borderId="0"/>
    <xf numFmtId="43" fontId="1"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cellStyleXfs>
  <cellXfs count="349">
    <xf numFmtId="0" fontId="0" fillId="0" borderId="0" xfId="0"/>
    <xf numFmtId="0" fontId="2" fillId="2" borderId="0" xfId="1" applyFont="1" applyFill="1"/>
    <xf numFmtId="0" fontId="2" fillId="2" borderId="0" xfId="1" applyFont="1" applyFill="1" applyBorder="1" applyAlignment="1">
      <alignment horizontal="left" vertical="center"/>
    </xf>
    <xf numFmtId="0" fontId="4" fillId="2" borderId="0" xfId="1" quotePrefix="1" applyFont="1" applyFill="1" applyBorder="1" applyAlignment="1">
      <alignment horizontal="center" vertical="center"/>
    </xf>
    <xf numFmtId="0" fontId="2" fillId="2" borderId="0" xfId="1" applyFont="1" applyFill="1" applyAlignment="1">
      <alignment horizontal="center" vertical="center"/>
    </xf>
    <xf numFmtId="166" fontId="4" fillId="2" borderId="0" xfId="2" applyNumberFormat="1" applyFont="1" applyFill="1" applyBorder="1" applyAlignment="1">
      <alignment horizontal="right" indent="1"/>
    </xf>
    <xf numFmtId="0" fontId="2" fillId="2" borderId="0" xfId="1" applyFont="1" applyFill="1" applyAlignment="1">
      <alignment vertical="center"/>
    </xf>
    <xf numFmtId="166" fontId="4" fillId="2" borderId="0" xfId="2" applyNumberFormat="1" applyFont="1" applyFill="1" applyBorder="1" applyAlignment="1">
      <alignment horizontal="right" vertical="center" indent="1"/>
    </xf>
    <xf numFmtId="0" fontId="5" fillId="2" borderId="0" xfId="1" applyFont="1" applyFill="1" applyBorder="1" applyAlignment="1">
      <alignment horizontal="left" vertical="center" wrapText="1" indent="1"/>
    </xf>
    <xf numFmtId="0" fontId="2" fillId="2" borderId="3" xfId="1" quotePrefix="1" applyFont="1" applyFill="1" applyBorder="1" applyAlignment="1">
      <alignment vertical="center"/>
    </xf>
    <xf numFmtId="0" fontId="2" fillId="2" borderId="0" xfId="1" quotePrefix="1" applyFont="1" applyFill="1" applyBorder="1" applyAlignment="1">
      <alignment horizontal="right" vertical="center"/>
    </xf>
    <xf numFmtId="0" fontId="2" fillId="2" borderId="0" xfId="1" applyFont="1" applyFill="1" applyBorder="1"/>
    <xf numFmtId="0" fontId="0" fillId="0" borderId="0" xfId="0" applyBorder="1"/>
    <xf numFmtId="0" fontId="2" fillId="2" borderId="0" xfId="1" applyFont="1" applyFill="1" applyBorder="1" applyAlignment="1">
      <alignment vertical="center"/>
    </xf>
    <xf numFmtId="0" fontId="4" fillId="0" borderId="0" xfId="3" applyFont="1"/>
    <xf numFmtId="0" fontId="5" fillId="2" borderId="3" xfId="1" quotePrefix="1" applyFont="1" applyFill="1" applyBorder="1" applyAlignment="1">
      <alignment horizontal="right" vertical="center"/>
    </xf>
    <xf numFmtId="0" fontId="0" fillId="0" borderId="0" xfId="0" applyFont="1"/>
    <xf numFmtId="0" fontId="2" fillId="2" borderId="0" xfId="1" applyFont="1" applyFill="1" applyAlignment="1"/>
    <xf numFmtId="0" fontId="2" fillId="2" borderId="3" xfId="1" applyFont="1" applyFill="1" applyBorder="1" applyAlignment="1">
      <alignment vertical="center"/>
    </xf>
    <xf numFmtId="0" fontId="4" fillId="0" borderId="0" xfId="4" applyFont="1"/>
    <xf numFmtId="169" fontId="14" fillId="2" borderId="0" xfId="3" applyNumberFormat="1" applyFont="1" applyFill="1" applyBorder="1" applyAlignment="1">
      <alignment horizontal="left" wrapText="1"/>
    </xf>
    <xf numFmtId="169" fontId="5" fillId="2" borderId="0" xfId="3" applyNumberFormat="1" applyFont="1" applyFill="1" applyBorder="1" applyAlignment="1">
      <alignment horizontal="left" wrapText="1" indent="1"/>
    </xf>
    <xf numFmtId="0" fontId="4" fillId="0" borderId="0" xfId="3" applyFont="1" applyBorder="1"/>
    <xf numFmtId="0" fontId="15" fillId="2" borderId="3" xfId="4" applyFont="1" applyFill="1" applyBorder="1" applyAlignment="1">
      <alignment horizontal="left" vertical="center"/>
    </xf>
    <xf numFmtId="0" fontId="15" fillId="2" borderId="3" xfId="4" applyFont="1" applyFill="1" applyBorder="1" applyAlignment="1">
      <alignment horizontal="right"/>
    </xf>
    <xf numFmtId="0" fontId="4" fillId="0" borderId="0" xfId="4" applyFont="1" applyBorder="1"/>
    <xf numFmtId="0" fontId="2" fillId="2" borderId="3" xfId="1" quotePrefix="1" applyFont="1" applyFill="1" applyBorder="1" applyAlignment="1">
      <alignment horizontal="right" vertical="center"/>
    </xf>
    <xf numFmtId="0" fontId="4" fillId="0" borderId="0" xfId="4" applyFont="1" applyAlignment="1">
      <alignment horizontal="center"/>
    </xf>
    <xf numFmtId="0" fontId="7" fillId="2" borderId="0" xfId="1" quotePrefix="1" applyFont="1" applyFill="1" applyBorder="1" applyAlignment="1">
      <alignment horizontal="center" vertical="center"/>
    </xf>
    <xf numFmtId="0" fontId="17" fillId="0" borderId="0" xfId="0" applyFont="1"/>
    <xf numFmtId="166" fontId="7" fillId="2" borderId="0" xfId="2" applyNumberFormat="1" applyFont="1" applyFill="1" applyBorder="1" applyAlignment="1">
      <alignment horizontal="right" indent="1"/>
    </xf>
    <xf numFmtId="166" fontId="4" fillId="2" borderId="0" xfId="2" applyNumberFormat="1" applyFont="1" applyFill="1" applyBorder="1" applyAlignment="1">
      <alignment horizontal="right"/>
    </xf>
    <xf numFmtId="0" fontId="0" fillId="0" borderId="0" xfId="0" applyAlignment="1"/>
    <xf numFmtId="0" fontId="2" fillId="2" borderId="0" xfId="1" applyFont="1" applyFill="1" applyAlignment="1">
      <alignment vertical="top"/>
    </xf>
    <xf numFmtId="166" fontId="4" fillId="2" borderId="0" xfId="2" applyNumberFormat="1" applyFont="1" applyFill="1" applyBorder="1" applyAlignment="1">
      <alignment horizontal="right" vertical="top"/>
    </xf>
    <xf numFmtId="0" fontId="0" fillId="0" borderId="0" xfId="0" applyAlignment="1">
      <alignment vertical="top"/>
    </xf>
    <xf numFmtId="0" fontId="18" fillId="2" borderId="0" xfId="1" applyFont="1" applyFill="1"/>
    <xf numFmtId="0" fontId="4" fillId="2" borderId="3" xfId="1" applyFont="1" applyFill="1" applyBorder="1" applyAlignment="1">
      <alignment vertical="center"/>
    </xf>
    <xf numFmtId="0" fontId="18" fillId="2" borderId="14" xfId="1" quotePrefix="1" applyFont="1" applyFill="1" applyBorder="1" applyAlignment="1">
      <alignment vertical="center"/>
    </xf>
    <xf numFmtId="0" fontId="4" fillId="2" borderId="3" xfId="1" applyFont="1" applyFill="1" applyBorder="1" applyAlignment="1">
      <alignment horizontal="right" vertical="center"/>
    </xf>
    <xf numFmtId="0" fontId="12" fillId="2" borderId="0" xfId="1" applyFont="1" applyFill="1" applyBorder="1" applyAlignment="1">
      <alignment horizontal="left" wrapText="1"/>
    </xf>
    <xf numFmtId="165" fontId="12" fillId="2" borderId="9" xfId="1" applyNumberFormat="1" applyFont="1" applyFill="1" applyBorder="1" applyAlignment="1">
      <alignment horizontal="right" indent="1"/>
    </xf>
    <xf numFmtId="0" fontId="12" fillId="2" borderId="3" xfId="1" applyFont="1" applyFill="1" applyBorder="1" applyAlignment="1">
      <alignment horizontal="left" wrapText="1" indent="1"/>
    </xf>
    <xf numFmtId="165" fontId="12" fillId="2" borderId="7" xfId="1" applyNumberFormat="1" applyFont="1" applyFill="1" applyBorder="1" applyAlignment="1">
      <alignment horizontal="right" indent="1"/>
    </xf>
    <xf numFmtId="165" fontId="12" fillId="2" borderId="2" xfId="1" applyNumberFormat="1" applyFont="1" applyFill="1" applyBorder="1" applyAlignment="1">
      <alignment horizontal="right" indent="1"/>
    </xf>
    <xf numFmtId="0" fontId="20" fillId="2" borderId="0" xfId="1" applyFont="1" applyFill="1" applyBorder="1" applyAlignment="1">
      <alignment horizontal="left" wrapText="1" indent="1"/>
    </xf>
    <xf numFmtId="0" fontId="12" fillId="2" borderId="0" xfId="1" quotePrefix="1" applyFont="1" applyFill="1" applyBorder="1" applyAlignment="1">
      <alignment horizontal="left" wrapText="1"/>
    </xf>
    <xf numFmtId="165" fontId="12" fillId="2" borderId="4" xfId="1" applyNumberFormat="1" applyFont="1" applyFill="1" applyBorder="1" applyAlignment="1">
      <alignment horizontal="right" indent="1"/>
    </xf>
    <xf numFmtId="0" fontId="18" fillId="2" borderId="14" xfId="1" applyFont="1" applyFill="1" applyBorder="1"/>
    <xf numFmtId="0" fontId="12" fillId="2" borderId="11" xfId="1" applyFont="1" applyFill="1" applyBorder="1" applyAlignment="1">
      <alignment horizontal="center" vertical="center"/>
    </xf>
    <xf numFmtId="0" fontId="12" fillId="2" borderId="0" xfId="1" applyFont="1" applyFill="1" applyBorder="1" applyAlignment="1">
      <alignment vertical="center"/>
    </xf>
    <xf numFmtId="0" fontId="12" fillId="2" borderId="3" xfId="1" applyFont="1" applyFill="1" applyBorder="1" applyAlignment="1">
      <alignment vertical="center"/>
    </xf>
    <xf numFmtId="0" fontId="2" fillId="2" borderId="14" xfId="1" applyFont="1" applyFill="1" applyBorder="1" applyAlignment="1">
      <alignment vertical="center"/>
    </xf>
    <xf numFmtId="0" fontId="18" fillId="2" borderId="14" xfId="1" quotePrefix="1" applyFont="1" applyFill="1" applyBorder="1" applyAlignment="1">
      <alignment horizontal="left" vertical="center"/>
    </xf>
    <xf numFmtId="0" fontId="4" fillId="2" borderId="3" xfId="1" applyFont="1" applyFill="1" applyBorder="1" applyAlignment="1">
      <alignment horizontal="left" vertical="center"/>
    </xf>
    <xf numFmtId="166" fontId="12" fillId="2" borderId="0" xfId="2" applyNumberFormat="1" applyFont="1" applyFill="1" applyBorder="1" applyAlignment="1">
      <alignment horizontal="right" indent="1"/>
    </xf>
    <xf numFmtId="166" fontId="12" fillId="2" borderId="0" xfId="2" applyNumberFormat="1" applyFont="1" applyFill="1" applyBorder="1" applyAlignment="1">
      <alignment horizontal="right" vertical="center" indent="1"/>
    </xf>
    <xf numFmtId="166" fontId="12" fillId="2" borderId="3" xfId="2" applyNumberFormat="1" applyFont="1" applyFill="1" applyBorder="1" applyAlignment="1">
      <alignment horizontal="right" vertical="center" indent="1"/>
    </xf>
    <xf numFmtId="165" fontId="12" fillId="2" borderId="3" xfId="1" applyNumberFormat="1" applyFont="1" applyFill="1" applyBorder="1" applyAlignment="1">
      <alignment horizontal="right" indent="1"/>
    </xf>
    <xf numFmtId="0" fontId="5" fillId="2" borderId="14" xfId="1" applyFont="1" applyFill="1" applyBorder="1" applyAlignment="1">
      <alignment horizontal="left" vertical="center" wrapText="1" indent="1"/>
    </xf>
    <xf numFmtId="0" fontId="12" fillId="2" borderId="8" xfId="1" applyFont="1" applyFill="1" applyBorder="1" applyAlignment="1">
      <alignment horizontal="center"/>
    </xf>
    <xf numFmtId="171" fontId="12" fillId="2" borderId="6" xfId="1" applyNumberFormat="1" applyFont="1" applyFill="1" applyBorder="1" applyAlignment="1">
      <alignment horizontal="left" vertical="center" indent="1"/>
    </xf>
    <xf numFmtId="171" fontId="12" fillId="2" borderId="6" xfId="1" applyNumberFormat="1" applyFont="1" applyFill="1" applyBorder="1" applyAlignment="1">
      <alignment horizontal="left"/>
    </xf>
    <xf numFmtId="167" fontId="12" fillId="2" borderId="4" xfId="1" applyNumberFormat="1" applyFont="1" applyFill="1" applyBorder="1" applyAlignment="1">
      <alignment horizontal="right" indent="1"/>
    </xf>
    <xf numFmtId="0" fontId="12" fillId="2" borderId="0" xfId="1" applyFont="1" applyFill="1" applyBorder="1" applyAlignment="1"/>
    <xf numFmtId="0" fontId="11" fillId="2" borderId="14" xfId="1" quotePrefix="1" applyFont="1" applyFill="1" applyBorder="1" applyAlignment="1">
      <alignment horizontal="left" vertical="center"/>
    </xf>
    <xf numFmtId="0" fontId="11" fillId="2" borderId="0" xfId="1" quotePrefix="1" applyFont="1" applyFill="1" applyBorder="1" applyAlignment="1">
      <alignment horizontal="left" vertical="center"/>
    </xf>
    <xf numFmtId="168" fontId="12" fillId="2" borderId="0" xfId="1" applyNumberFormat="1" applyFont="1" applyFill="1" applyBorder="1" applyAlignment="1">
      <alignment horizontal="right"/>
    </xf>
    <xf numFmtId="0" fontId="12" fillId="2" borderId="14" xfId="1" applyFont="1" applyFill="1" applyBorder="1" applyAlignment="1">
      <alignment horizontal="center" vertical="center"/>
    </xf>
    <xf numFmtId="0" fontId="12" fillId="2" borderId="3" xfId="1" applyFont="1" applyFill="1" applyBorder="1" applyAlignment="1">
      <alignment horizontal="center" vertical="center"/>
    </xf>
    <xf numFmtId="0" fontId="16" fillId="2" borderId="14" xfId="4" quotePrefix="1" applyFont="1" applyFill="1" applyBorder="1" applyAlignment="1">
      <alignment horizontal="justify" vertical="top" wrapText="1"/>
    </xf>
    <xf numFmtId="0" fontId="18" fillId="2" borderId="1" xfId="1" quotePrefix="1" applyFont="1" applyFill="1" applyBorder="1" applyAlignment="1">
      <alignment vertical="center"/>
    </xf>
    <xf numFmtId="0" fontId="18" fillId="2" borderId="0" xfId="1" applyFont="1" applyFill="1" applyBorder="1" applyAlignment="1">
      <alignment horizontal="left" vertical="center"/>
    </xf>
    <xf numFmtId="0" fontId="10" fillId="0" borderId="0" xfId="0" applyFont="1"/>
    <xf numFmtId="165" fontId="12" fillId="2" borderId="3" xfId="1" applyNumberFormat="1" applyFont="1" applyFill="1" applyBorder="1" applyAlignment="1"/>
    <xf numFmtId="0" fontId="15" fillId="2" borderId="14" xfId="4" applyFont="1" applyFill="1" applyBorder="1" applyAlignment="1">
      <alignment vertical="center"/>
    </xf>
    <xf numFmtId="0" fontId="15" fillId="2" borderId="3" xfId="4" applyFont="1" applyFill="1" applyBorder="1" applyAlignment="1">
      <alignment vertical="center"/>
    </xf>
    <xf numFmtId="0" fontId="18" fillId="2" borderId="14" xfId="3" applyFont="1" applyFill="1" applyBorder="1" applyAlignment="1">
      <alignment vertical="center"/>
    </xf>
    <xf numFmtId="0" fontId="18" fillId="0" borderId="0" xfId="3" applyFont="1" applyAlignment="1">
      <alignment vertical="center"/>
    </xf>
    <xf numFmtId="0" fontId="18" fillId="2" borderId="14" xfId="3" applyFont="1" applyFill="1" applyBorder="1" applyAlignment="1">
      <alignment horizontal="left" vertical="center" wrapText="1"/>
    </xf>
    <xf numFmtId="0" fontId="13" fillId="2" borderId="0" xfId="4" applyFont="1" applyFill="1" applyBorder="1" applyAlignment="1"/>
    <xf numFmtId="0" fontId="12" fillId="2" borderId="0" xfId="4" applyFont="1" applyFill="1" applyBorder="1" applyAlignment="1">
      <alignment horizontal="left" vertical="center"/>
    </xf>
    <xf numFmtId="169" fontId="12" fillId="2" borderId="15" xfId="4" applyNumberFormat="1" applyFont="1" applyFill="1" applyBorder="1" applyAlignment="1">
      <alignment vertical="center" wrapText="1"/>
    </xf>
    <xf numFmtId="170" fontId="12" fillId="2" borderId="0" xfId="4" applyNumberFormat="1" applyFont="1" applyFill="1" applyBorder="1" applyAlignment="1">
      <alignment vertical="center" wrapText="1"/>
    </xf>
    <xf numFmtId="0" fontId="12" fillId="2" borderId="0" xfId="4" applyFont="1" applyFill="1" applyBorder="1" applyAlignment="1">
      <alignment vertical="center"/>
    </xf>
    <xf numFmtId="169" fontId="12" fillId="2" borderId="5" xfId="4" applyNumberFormat="1" applyFont="1" applyFill="1" applyBorder="1" applyAlignment="1">
      <alignment vertical="center" wrapText="1"/>
    </xf>
    <xf numFmtId="0" fontId="12" fillId="2" borderId="0" xfId="4" applyFont="1" applyFill="1" applyBorder="1" applyAlignment="1"/>
    <xf numFmtId="169" fontId="13" fillId="2" borderId="2" xfId="4" applyNumberFormat="1" applyFont="1" applyFill="1" applyBorder="1" applyAlignment="1">
      <alignment vertical="center" wrapText="1"/>
    </xf>
    <xf numFmtId="170" fontId="13" fillId="2" borderId="4" xfId="4" applyNumberFormat="1" applyFont="1" applyFill="1" applyBorder="1" applyAlignment="1">
      <alignment vertical="center" wrapText="1"/>
    </xf>
    <xf numFmtId="0" fontId="4" fillId="2" borderId="0" xfId="4" applyFont="1" applyFill="1" applyBorder="1" applyAlignment="1">
      <alignment horizontal="left" vertical="center"/>
    </xf>
    <xf numFmtId="0" fontId="4" fillId="2" borderId="0" xfId="4" applyFont="1" applyFill="1" applyBorder="1" applyAlignment="1">
      <alignment horizontal="left" vertical="center" wrapText="1"/>
    </xf>
    <xf numFmtId="0" fontId="4" fillId="2" borderId="3" xfId="4" applyFont="1" applyFill="1" applyBorder="1" applyAlignment="1">
      <alignment horizontal="left" vertical="center"/>
    </xf>
    <xf numFmtId="0" fontId="4" fillId="0" borderId="0" xfId="4" applyFont="1" applyAlignment="1">
      <alignment horizontal="left" vertical="center"/>
    </xf>
    <xf numFmtId="0" fontId="12" fillId="2" borderId="3" xfId="4" applyFont="1" applyFill="1" applyBorder="1" applyAlignment="1">
      <alignment vertical="center" wrapText="1"/>
    </xf>
    <xf numFmtId="0" fontId="4" fillId="0" borderId="14" xfId="4" applyFont="1" applyBorder="1"/>
    <xf numFmtId="0" fontId="4" fillId="2" borderId="0" xfId="4" applyFont="1" applyFill="1" applyBorder="1" applyAlignment="1">
      <alignment horizontal="right" vertical="center"/>
    </xf>
    <xf numFmtId="171" fontId="12" fillId="2" borderId="13" xfId="1" applyNumberFormat="1" applyFont="1" applyFill="1" applyBorder="1" applyAlignment="1">
      <alignment horizontal="left"/>
    </xf>
    <xf numFmtId="0" fontId="0" fillId="0" borderId="0" xfId="0" applyFont="1" applyAlignment="1"/>
    <xf numFmtId="165" fontId="12" fillId="2" borderId="15" xfId="1" applyNumberFormat="1" applyFont="1" applyFill="1" applyBorder="1" applyAlignment="1">
      <alignment horizontal="right"/>
    </xf>
    <xf numFmtId="171" fontId="12" fillId="2" borderId="6" xfId="1" applyNumberFormat="1" applyFont="1" applyFill="1" applyBorder="1" applyAlignment="1">
      <alignment horizontal="left" indent="1"/>
    </xf>
    <xf numFmtId="0" fontId="22" fillId="0" borderId="0" xfId="13" applyFont="1" applyAlignment="1">
      <alignment horizontal="left" vertical="center"/>
    </xf>
    <xf numFmtId="0" fontId="10" fillId="0" borderId="0" xfId="13"/>
    <xf numFmtId="0" fontId="22" fillId="0" borderId="0" xfId="13" applyFont="1" applyAlignment="1">
      <alignment horizontal="left"/>
    </xf>
    <xf numFmtId="0" fontId="10" fillId="0" borderId="0" xfId="13" applyFont="1"/>
    <xf numFmtId="0" fontId="22" fillId="0" borderId="0" xfId="13" applyFont="1"/>
    <xf numFmtId="0" fontId="10" fillId="0" borderId="0" xfId="13" applyFont="1" applyAlignment="1">
      <alignment horizontal="left"/>
    </xf>
    <xf numFmtId="0" fontId="15" fillId="2" borderId="3" xfId="3" applyFont="1" applyFill="1" applyBorder="1" applyAlignment="1">
      <alignment horizontal="left" vertical="center"/>
    </xf>
    <xf numFmtId="0" fontId="15" fillId="2" borderId="3" xfId="3" applyFont="1" applyFill="1" applyBorder="1" applyAlignment="1">
      <alignment horizontal="right" vertical="center"/>
    </xf>
    <xf numFmtId="0" fontId="4" fillId="2" borderId="14" xfId="3" applyFont="1" applyFill="1" applyBorder="1"/>
    <xf numFmtId="0" fontId="4" fillId="2" borderId="3" xfId="3" applyFont="1" applyFill="1" applyBorder="1"/>
    <xf numFmtId="0" fontId="15" fillId="2" borderId="14" xfId="3" applyFont="1" applyFill="1" applyBorder="1" applyAlignment="1">
      <alignment vertical="center"/>
    </xf>
    <xf numFmtId="0" fontId="15" fillId="2" borderId="3" xfId="3" applyFont="1" applyFill="1" applyBorder="1" applyAlignment="1">
      <alignment vertical="center"/>
    </xf>
    <xf numFmtId="0" fontId="12" fillId="2" borderId="0" xfId="3" applyFont="1" applyFill="1" applyBorder="1" applyAlignment="1">
      <alignment vertical="center"/>
    </xf>
    <xf numFmtId="169" fontId="12" fillId="2" borderId="5" xfId="3" applyNumberFormat="1" applyFont="1" applyFill="1" applyBorder="1" applyAlignment="1">
      <alignment horizontal="left" wrapText="1" indent="1"/>
    </xf>
    <xf numFmtId="0" fontId="12" fillId="2" borderId="0" xfId="3" applyFont="1" applyFill="1" applyBorder="1"/>
    <xf numFmtId="0" fontId="20" fillId="2" borderId="0" xfId="3" applyFont="1" applyFill="1" applyBorder="1" applyAlignment="1">
      <alignment horizontal="left"/>
    </xf>
    <xf numFmtId="0" fontId="20" fillId="0" borderId="0" xfId="3" applyFont="1" applyAlignment="1">
      <alignment horizontal="left"/>
    </xf>
    <xf numFmtId="169" fontId="20" fillId="2" borderId="9" xfId="3" applyNumberFormat="1" applyFont="1" applyFill="1" applyBorder="1" applyAlignment="1">
      <alignment horizontal="left" wrapText="1"/>
    </xf>
    <xf numFmtId="169" fontId="20" fillId="2" borderId="5" xfId="3" applyNumberFormat="1" applyFont="1" applyFill="1" applyBorder="1" applyAlignment="1">
      <alignment horizontal="left" wrapText="1"/>
    </xf>
    <xf numFmtId="0" fontId="12" fillId="2" borderId="0" xfId="3" applyFont="1" applyFill="1" applyBorder="1" applyAlignment="1"/>
    <xf numFmtId="169" fontId="12" fillId="2" borderId="5" xfId="3" applyNumberFormat="1" applyFont="1" applyFill="1" applyBorder="1" applyAlignment="1">
      <alignment horizontal="left" wrapText="1"/>
    </xf>
    <xf numFmtId="0" fontId="12" fillId="2" borderId="3" xfId="3" applyFont="1" applyFill="1" applyBorder="1" applyAlignment="1">
      <alignment vertical="center" wrapText="1"/>
    </xf>
    <xf numFmtId="0" fontId="12" fillId="2" borderId="4" xfId="3" applyFont="1" applyFill="1" applyBorder="1" applyAlignment="1">
      <alignment vertical="center" wrapText="1"/>
    </xf>
    <xf numFmtId="0" fontId="2" fillId="2" borderId="14" xfId="1" applyFont="1" applyFill="1" applyBorder="1" applyAlignment="1">
      <alignment horizontal="left" vertical="center"/>
    </xf>
    <xf numFmtId="0" fontId="0" fillId="0" borderId="0" xfId="0" applyFont="1" applyAlignment="1">
      <alignment horizontal="left" vertical="center"/>
    </xf>
    <xf numFmtId="0" fontId="12" fillId="0" borderId="0" xfId="3" applyFont="1" applyAlignment="1">
      <alignment horizontal="left" indent="1"/>
    </xf>
    <xf numFmtId="0" fontId="12" fillId="2" borderId="0" xfId="3" applyFont="1" applyFill="1" applyBorder="1" applyAlignment="1">
      <alignment horizontal="left" indent="1"/>
    </xf>
    <xf numFmtId="0" fontId="0" fillId="0" borderId="0" xfId="0" applyBorder="1" applyAlignment="1"/>
    <xf numFmtId="169" fontId="12" fillId="2" borderId="0" xfId="3" applyNumberFormat="1" applyFont="1" applyFill="1" applyBorder="1" applyAlignment="1">
      <alignment horizontal="left" wrapText="1"/>
    </xf>
    <xf numFmtId="0" fontId="12" fillId="2" borderId="0" xfId="3" applyFont="1" applyFill="1" applyBorder="1" applyAlignment="1">
      <alignment horizontal="left" indent="2"/>
    </xf>
    <xf numFmtId="171" fontId="12" fillId="2" borderId="11" xfId="1" applyNumberFormat="1" applyFont="1" applyFill="1" applyBorder="1" applyAlignment="1">
      <alignment horizontal="center" vertical="center"/>
    </xf>
    <xf numFmtId="0" fontId="12" fillId="2" borderId="0" xfId="1" applyFont="1" applyFill="1" applyBorder="1" applyAlignment="1">
      <alignment horizontal="left" vertical="center"/>
    </xf>
    <xf numFmtId="0" fontId="0" fillId="0" borderId="0" xfId="0" applyBorder="1" applyAlignment="1">
      <alignment vertical="top"/>
    </xf>
    <xf numFmtId="171" fontId="12" fillId="2" borderId="3" xfId="1" applyNumberFormat="1" applyFont="1" applyFill="1" applyBorder="1" applyAlignment="1">
      <alignment horizontal="left" vertical="center" indent="2"/>
    </xf>
    <xf numFmtId="167" fontId="12" fillId="2" borderId="3" xfId="1" applyNumberFormat="1" applyFont="1" applyFill="1" applyBorder="1" applyAlignment="1">
      <alignment horizontal="right" indent="1"/>
    </xf>
    <xf numFmtId="169" fontId="12" fillId="2" borderId="0" xfId="3" applyNumberFormat="1" applyFont="1" applyFill="1" applyBorder="1" applyAlignment="1">
      <alignment horizontal="left" wrapText="1" indent="1"/>
    </xf>
    <xf numFmtId="169" fontId="5" fillId="2" borderId="9" xfId="3" applyNumberFormat="1" applyFont="1" applyFill="1" applyBorder="1" applyAlignment="1">
      <alignment horizontal="left" wrapText="1" indent="1"/>
    </xf>
    <xf numFmtId="169" fontId="5" fillId="2" borderId="5" xfId="3" applyNumberFormat="1" applyFont="1" applyFill="1" applyBorder="1" applyAlignment="1">
      <alignment horizontal="left" wrapText="1" indent="1"/>
    </xf>
    <xf numFmtId="0" fontId="15" fillId="2" borderId="3" xfId="1" quotePrefix="1" applyFont="1" applyFill="1" applyBorder="1" applyAlignment="1">
      <alignment vertical="center"/>
    </xf>
    <xf numFmtId="170" fontId="12" fillId="2" borderId="14" xfId="4" applyNumberFormat="1" applyFont="1" applyFill="1" applyBorder="1" applyAlignment="1">
      <alignment vertical="center" wrapText="1"/>
    </xf>
    <xf numFmtId="170" fontId="12" fillId="2" borderId="0" xfId="4" applyNumberFormat="1" applyFont="1" applyFill="1" applyBorder="1" applyAlignment="1">
      <alignment vertical="center" wrapText="1"/>
    </xf>
    <xf numFmtId="0" fontId="2" fillId="2" borderId="0" xfId="12" applyFont="1" applyFill="1"/>
    <xf numFmtId="0" fontId="2" fillId="2" borderId="3" xfId="12" quotePrefix="1" applyFont="1" applyFill="1" applyBorder="1" applyAlignment="1">
      <alignment vertical="center"/>
    </xf>
    <xf numFmtId="0" fontId="24" fillId="2" borderId="3" xfId="12" quotePrefix="1" applyFont="1" applyFill="1" applyBorder="1" applyAlignment="1">
      <alignment vertical="center"/>
    </xf>
    <xf numFmtId="165" fontId="5" fillId="2" borderId="2" xfId="12" applyNumberFormat="1" applyFont="1" applyFill="1" applyBorder="1" applyAlignment="1">
      <alignment horizontal="right" indent="1"/>
    </xf>
    <xf numFmtId="165" fontId="5" fillId="2" borderId="7" xfId="12" applyNumberFormat="1" applyFont="1" applyFill="1" applyBorder="1" applyAlignment="1">
      <alignment horizontal="right" indent="1"/>
    </xf>
    <xf numFmtId="165" fontId="5" fillId="8" borderId="9" xfId="12" applyNumberFormat="1" applyFont="1" applyFill="1" applyBorder="1" applyAlignment="1">
      <alignment horizontal="right" indent="1"/>
    </xf>
    <xf numFmtId="0" fontId="25" fillId="2" borderId="14" xfId="12" quotePrefix="1" applyFont="1" applyFill="1" applyBorder="1" applyAlignment="1">
      <alignment horizontal="left" vertical="top" wrapText="1"/>
    </xf>
    <xf numFmtId="0" fontId="18" fillId="2" borderId="14" xfId="12" applyFont="1" applyFill="1" applyBorder="1"/>
    <xf numFmtId="0" fontId="5" fillId="8" borderId="0" xfId="12" applyFont="1" applyFill="1" applyBorder="1" applyAlignment="1">
      <alignment vertical="center"/>
    </xf>
    <xf numFmtId="3" fontId="5" fillId="8" borderId="0" xfId="12" applyNumberFormat="1" applyFont="1" applyFill="1" applyBorder="1" applyAlignment="1">
      <alignment horizontal="left" wrapText="1"/>
    </xf>
    <xf numFmtId="0" fontId="5" fillId="2" borderId="0" xfId="12" applyFont="1" applyFill="1" applyBorder="1" applyAlignment="1">
      <alignment vertical="center"/>
    </xf>
    <xf numFmtId="0" fontId="5" fillId="2" borderId="0" xfId="12" quotePrefix="1" applyFont="1" applyFill="1" applyBorder="1" applyAlignment="1">
      <alignment horizontal="left" wrapText="1"/>
    </xf>
    <xf numFmtId="0" fontId="5" fillId="2" borderId="14" xfId="12" applyFont="1" applyFill="1" applyBorder="1" applyAlignment="1">
      <alignment vertical="center"/>
    </xf>
    <xf numFmtId="0" fontId="2" fillId="2" borderId="3" xfId="12" applyFont="1" applyFill="1" applyBorder="1" applyAlignment="1">
      <alignment vertical="center"/>
    </xf>
    <xf numFmtId="0" fontId="25" fillId="2" borderId="14" xfId="12" quotePrefix="1" applyFont="1" applyFill="1" applyBorder="1" applyAlignment="1">
      <alignment horizontal="left" vertical="center"/>
    </xf>
    <xf numFmtId="0" fontId="2" fillId="2" borderId="0" xfId="12" applyFont="1" applyFill="1" applyBorder="1" applyAlignment="1">
      <alignment horizontal="left" vertical="center"/>
    </xf>
    <xf numFmtId="0" fontId="12" fillId="2" borderId="14" xfId="12" quotePrefix="1" applyFont="1" applyFill="1" applyBorder="1" applyAlignment="1">
      <alignment horizontal="center" vertical="center"/>
    </xf>
    <xf numFmtId="0" fontId="12" fillId="2" borderId="3" xfId="12" quotePrefix="1" applyFont="1" applyFill="1" applyBorder="1" applyAlignment="1">
      <alignment horizontal="center" vertical="center"/>
    </xf>
    <xf numFmtId="166" fontId="5" fillId="2" borderId="0" xfId="2" applyNumberFormat="1" applyFont="1" applyFill="1" applyBorder="1" applyAlignment="1">
      <alignment horizontal="right" indent="1"/>
    </xf>
    <xf numFmtId="166" fontId="5" fillId="2" borderId="0" xfId="2" applyNumberFormat="1" applyFont="1" applyFill="1" applyBorder="1" applyAlignment="1">
      <alignment horizontal="right" vertical="center" indent="1"/>
    </xf>
    <xf numFmtId="165" fontId="5" fillId="2" borderId="14" xfId="12" applyNumberFormat="1" applyFont="1" applyFill="1" applyBorder="1" applyAlignment="1">
      <alignment horizontal="right" indent="1"/>
    </xf>
    <xf numFmtId="0" fontId="5" fillId="2" borderId="3" xfId="12" applyFont="1" applyFill="1" applyBorder="1" applyAlignment="1">
      <alignment horizontal="left" vertical="center" wrapText="1" indent="1"/>
    </xf>
    <xf numFmtId="165" fontId="12" fillId="2" borderId="5" xfId="1" applyNumberFormat="1" applyFont="1" applyFill="1" applyBorder="1" applyAlignment="1">
      <alignment horizontal="right" indent="1"/>
    </xf>
    <xf numFmtId="172" fontId="12" fillId="2" borderId="0" xfId="1" applyNumberFormat="1" applyFont="1" applyFill="1" applyBorder="1" applyAlignment="1"/>
    <xf numFmtId="0" fontId="0" fillId="0" borderId="0" xfId="0" quotePrefix="1"/>
    <xf numFmtId="165" fontId="12" fillId="2" borderId="2" xfId="1" applyNumberFormat="1" applyFont="1" applyFill="1" applyBorder="1" applyAlignment="1">
      <alignment horizontal="right" indent="1"/>
    </xf>
    <xf numFmtId="165" fontId="12" fillId="2" borderId="4" xfId="1" applyNumberFormat="1" applyFont="1" applyFill="1" applyBorder="1" applyAlignment="1">
      <alignment horizontal="right" indent="1"/>
    </xf>
    <xf numFmtId="165" fontId="12" fillId="2" borderId="5" xfId="1" applyNumberFormat="1" applyFont="1" applyFill="1" applyBorder="1" applyAlignment="1">
      <alignment horizontal="right"/>
    </xf>
    <xf numFmtId="168" fontId="12" fillId="2" borderId="0" xfId="1" applyNumberFormat="1" applyFont="1" applyFill="1" applyBorder="1" applyAlignment="1">
      <alignment horizontal="right"/>
    </xf>
    <xf numFmtId="170" fontId="13" fillId="2" borderId="3" xfId="4" applyNumberFormat="1" applyFont="1" applyFill="1" applyBorder="1" applyAlignment="1">
      <alignment vertical="center" wrapText="1"/>
    </xf>
    <xf numFmtId="170" fontId="13" fillId="2" borderId="2" xfId="4" applyNumberFormat="1" applyFont="1" applyFill="1" applyBorder="1" applyAlignment="1">
      <alignment vertical="center" wrapText="1"/>
    </xf>
    <xf numFmtId="0" fontId="12" fillId="8" borderId="0" xfId="3" applyFont="1" applyFill="1" applyBorder="1" applyAlignment="1">
      <alignment horizontal="left" vertical="center" indent="2"/>
    </xf>
    <xf numFmtId="169" fontId="12" fillId="8" borderId="9" xfId="3" applyNumberFormat="1" applyFont="1" applyFill="1" applyBorder="1" applyAlignment="1">
      <alignment horizontal="left" wrapText="1" indent="1"/>
    </xf>
    <xf numFmtId="169" fontId="12" fillId="8" borderId="5" xfId="3" applyNumberFormat="1" applyFont="1" applyFill="1" applyBorder="1" applyAlignment="1">
      <alignment horizontal="left" wrapText="1" indent="1"/>
    </xf>
    <xf numFmtId="169" fontId="12" fillId="8" borderId="2" xfId="3" applyNumberFormat="1" applyFont="1" applyFill="1" applyBorder="1" applyAlignment="1">
      <alignment horizontal="left" wrapText="1" indent="1"/>
    </xf>
    <xf numFmtId="0" fontId="20" fillId="2" borderId="0" xfId="1" quotePrefix="1" applyFont="1" applyFill="1" applyBorder="1" applyAlignment="1">
      <alignment horizontal="left" vertical="center" wrapText="1"/>
    </xf>
    <xf numFmtId="165" fontId="20" fillId="2" borderId="9" xfId="1" applyNumberFormat="1" applyFont="1" applyFill="1" applyBorder="1" applyAlignment="1">
      <alignment horizontal="right" vertical="center"/>
    </xf>
    <xf numFmtId="165" fontId="20" fillId="2" borderId="5" xfId="1" applyNumberFormat="1" applyFont="1" applyFill="1" applyBorder="1" applyAlignment="1">
      <alignment horizontal="right" vertical="center"/>
    </xf>
    <xf numFmtId="0" fontId="12" fillId="2" borderId="0" xfId="1" applyFont="1" applyFill="1" applyBorder="1" applyAlignment="1">
      <alignment horizontal="left" vertical="center" wrapText="1"/>
    </xf>
    <xf numFmtId="0" fontId="12" fillId="2" borderId="0" xfId="1" applyFont="1" applyFill="1" applyBorder="1" applyAlignment="1">
      <alignment horizontal="left" vertical="center" wrapText="1" indent="1"/>
    </xf>
    <xf numFmtId="165" fontId="12" fillId="2" borderId="9" xfId="1" applyNumberFormat="1" applyFont="1" applyFill="1" applyBorder="1" applyAlignment="1">
      <alignment horizontal="right" vertical="center" indent="1"/>
    </xf>
    <xf numFmtId="169" fontId="12" fillId="8" borderId="5" xfId="4" applyNumberFormat="1" applyFont="1" applyFill="1" applyBorder="1" applyAlignment="1">
      <alignment vertical="center" wrapText="1"/>
    </xf>
    <xf numFmtId="170" fontId="12" fillId="8" borderId="0" xfId="4" applyNumberFormat="1" applyFont="1" applyFill="1" applyBorder="1" applyAlignment="1">
      <alignment vertical="center" wrapText="1"/>
    </xf>
    <xf numFmtId="0" fontId="18" fillId="2" borderId="0" xfId="1" applyFont="1" applyFill="1" applyBorder="1"/>
    <xf numFmtId="0" fontId="18" fillId="2" borderId="0" xfId="1" quotePrefix="1" applyFont="1" applyFill="1" applyBorder="1" applyAlignment="1">
      <alignment horizontal="left" vertical="center"/>
    </xf>
    <xf numFmtId="0" fontId="12" fillId="2" borderId="0" xfId="1" quotePrefix="1" applyFont="1" applyFill="1" applyBorder="1" applyAlignment="1">
      <alignment horizontal="center" vertical="center"/>
    </xf>
    <xf numFmtId="0" fontId="0" fillId="8" borderId="0" xfId="0" applyFill="1"/>
    <xf numFmtId="0" fontId="5" fillId="8" borderId="0" xfId="12" applyFont="1" applyFill="1" applyBorder="1" applyAlignment="1">
      <alignment horizontal="left" wrapText="1"/>
    </xf>
    <xf numFmtId="0" fontId="26" fillId="0" borderId="0" xfId="0" applyFont="1"/>
    <xf numFmtId="0" fontId="27" fillId="0" borderId="0" xfId="0" applyFont="1"/>
    <xf numFmtId="167" fontId="26" fillId="0" borderId="0" xfId="17" applyNumberFormat="1" applyFont="1"/>
    <xf numFmtId="167" fontId="27" fillId="0" borderId="0" xfId="17" applyNumberFormat="1" applyFont="1"/>
    <xf numFmtId="167" fontId="26" fillId="0" borderId="0" xfId="17" quotePrefix="1" applyNumberFormat="1" applyFont="1" applyAlignment="1"/>
    <xf numFmtId="0" fontId="26" fillId="0" borderId="0" xfId="0" applyFont="1" applyAlignment="1"/>
    <xf numFmtId="167" fontId="26" fillId="0" borderId="0" xfId="17" applyNumberFormat="1" applyFont="1" applyAlignment="1"/>
    <xf numFmtId="167" fontId="2" fillId="2" borderId="0" xfId="17" applyNumberFormat="1" applyFont="1" applyFill="1"/>
    <xf numFmtId="167" fontId="18" fillId="2" borderId="0" xfId="17" applyNumberFormat="1" applyFont="1" applyFill="1"/>
    <xf numFmtId="167" fontId="2" fillId="2" borderId="0" xfId="17" applyNumberFormat="1" applyFont="1" applyFill="1" applyAlignment="1">
      <alignment horizontal="center" vertical="center"/>
    </xf>
    <xf numFmtId="167" fontId="2" fillId="2" borderId="0" xfId="17" applyNumberFormat="1" applyFont="1" applyFill="1" applyAlignment="1">
      <alignment vertical="center"/>
    </xf>
    <xf numFmtId="167" fontId="12" fillId="2" borderId="0" xfId="17" applyNumberFormat="1" applyFont="1" applyFill="1" applyBorder="1" applyAlignment="1">
      <alignment vertical="center"/>
    </xf>
    <xf numFmtId="167" fontId="2" fillId="2" borderId="0" xfId="17" applyNumberFormat="1" applyFont="1" applyFill="1" applyBorder="1" applyAlignment="1">
      <alignment vertical="center"/>
    </xf>
    <xf numFmtId="0" fontId="12" fillId="2" borderId="3" xfId="1" quotePrefix="1" applyFont="1" applyFill="1" applyBorder="1" applyAlignment="1">
      <alignment horizontal="center" vertical="center"/>
    </xf>
    <xf numFmtId="0" fontId="12" fillId="2" borderId="14" xfId="1" quotePrefix="1" applyFont="1" applyFill="1" applyBorder="1" applyAlignment="1">
      <alignment horizontal="center" vertical="center"/>
    </xf>
    <xf numFmtId="0" fontId="26" fillId="0" borderId="0" xfId="0" applyFont="1" applyAlignment="1">
      <alignment horizontal="left" vertical="center"/>
    </xf>
    <xf numFmtId="0" fontId="26" fillId="0" borderId="0" xfId="0" applyFont="1" applyBorder="1"/>
    <xf numFmtId="0" fontId="26" fillId="0" borderId="0" xfId="0" applyFont="1" applyBorder="1" applyAlignment="1"/>
    <xf numFmtId="0" fontId="26" fillId="0" borderId="0" xfId="0" applyFont="1" applyAlignment="1">
      <alignment vertical="top"/>
    </xf>
    <xf numFmtId="167" fontId="26" fillId="0" borderId="0" xfId="17" applyNumberFormat="1" applyFont="1" applyAlignment="1">
      <alignment horizontal="left" vertical="center"/>
    </xf>
    <xf numFmtId="167" fontId="26" fillId="0" borderId="0" xfId="17" applyNumberFormat="1" applyFont="1" applyBorder="1"/>
    <xf numFmtId="167" fontId="26" fillId="0" borderId="0" xfId="17" applyNumberFormat="1" applyFont="1" applyBorder="1" applyAlignment="1"/>
    <xf numFmtId="167" fontId="26" fillId="0" borderId="0" xfId="17" applyNumberFormat="1" applyFont="1" applyAlignment="1">
      <alignment vertical="top"/>
    </xf>
    <xf numFmtId="171" fontId="12" fillId="8" borderId="6" xfId="1" applyNumberFormat="1" applyFont="1" applyFill="1" applyBorder="1" applyAlignment="1">
      <alignment horizontal="left" indent="2"/>
    </xf>
    <xf numFmtId="173" fontId="12" fillId="2" borderId="0" xfId="1" applyNumberFormat="1" applyFont="1" applyFill="1" applyBorder="1" applyAlignment="1">
      <alignment horizontal="right"/>
    </xf>
    <xf numFmtId="165" fontId="12" fillId="2" borderId="6" xfId="1" applyNumberFormat="1" applyFont="1" applyFill="1" applyBorder="1" applyAlignment="1">
      <alignment horizontal="right"/>
    </xf>
    <xf numFmtId="0" fontId="28" fillId="0" borderId="0" xfId="3" applyFont="1"/>
    <xf numFmtId="0" fontId="26" fillId="0" borderId="0" xfId="13" applyFont="1" applyAlignment="1">
      <alignment horizontal="left"/>
    </xf>
    <xf numFmtId="0" fontId="29" fillId="0" borderId="0" xfId="13" applyFont="1" applyAlignment="1">
      <alignment horizontal="left" vertical="center"/>
    </xf>
    <xf numFmtId="0" fontId="26" fillId="0" borderId="0" xfId="13" applyFont="1"/>
    <xf numFmtId="0" fontId="29" fillId="0" borderId="0" xfId="13" applyFont="1" applyAlignment="1">
      <alignment horizontal="left"/>
    </xf>
    <xf numFmtId="0" fontId="29" fillId="0" borderId="0" xfId="13" applyFont="1"/>
    <xf numFmtId="167" fontId="28" fillId="0" borderId="0" xfId="17" applyNumberFormat="1" applyFont="1"/>
    <xf numFmtId="167" fontId="26" fillId="0" borderId="0" xfId="17" applyNumberFormat="1" applyFont="1" applyAlignment="1">
      <alignment horizontal="left"/>
    </xf>
    <xf numFmtId="167" fontId="29" fillId="0" borderId="0" xfId="17" applyNumberFormat="1" applyFont="1" applyAlignment="1">
      <alignment horizontal="left" vertical="center"/>
    </xf>
    <xf numFmtId="167" fontId="29" fillId="0" borderId="0" xfId="17" applyNumberFormat="1" applyFont="1" applyAlignment="1">
      <alignment horizontal="left"/>
    </xf>
    <xf numFmtId="167" fontId="29" fillId="0" borderId="0" xfId="17" applyNumberFormat="1" applyFont="1"/>
    <xf numFmtId="0" fontId="26" fillId="0" borderId="0" xfId="13" quotePrefix="1" applyFont="1" applyAlignment="1"/>
    <xf numFmtId="171" fontId="12" fillId="2" borderId="11" xfId="1" applyNumberFormat="1" applyFont="1" applyFill="1" applyBorder="1" applyAlignment="1">
      <alignment horizontal="center" vertical="center"/>
    </xf>
    <xf numFmtId="171" fontId="12" fillId="2" borderId="12" xfId="1" applyNumberFormat="1" applyFont="1" applyFill="1" applyBorder="1" applyAlignment="1">
      <alignment horizontal="center" vertical="center"/>
    </xf>
    <xf numFmtId="167" fontId="18" fillId="0" borderId="0" xfId="17" applyNumberFormat="1" applyFont="1" applyAlignment="1">
      <alignment vertical="center"/>
    </xf>
    <xf numFmtId="167" fontId="4" fillId="0" borderId="0" xfId="17" applyNumberFormat="1" applyFont="1"/>
    <xf numFmtId="167" fontId="4" fillId="0" borderId="0" xfId="17" applyNumberFormat="1" applyFont="1" applyAlignment="1">
      <alignment horizontal="center"/>
    </xf>
    <xf numFmtId="1" fontId="12" fillId="8" borderId="2" xfId="12" applyNumberFormat="1" applyFont="1" applyFill="1" applyBorder="1" applyAlignment="1">
      <alignment horizontal="center" vertical="center"/>
    </xf>
    <xf numFmtId="1" fontId="12" fillId="8" borderId="4" xfId="12" applyNumberFormat="1" applyFont="1" applyFill="1" applyBorder="1" applyAlignment="1">
      <alignment horizontal="center" vertical="center"/>
    </xf>
    <xf numFmtId="1" fontId="12" fillId="8" borderId="3" xfId="12" applyNumberFormat="1" applyFont="1" applyFill="1" applyBorder="1" applyAlignment="1">
      <alignment horizontal="center" vertical="center"/>
    </xf>
    <xf numFmtId="1" fontId="12" fillId="2" borderId="2" xfId="1" applyNumberFormat="1" applyFont="1" applyFill="1" applyBorder="1" applyAlignment="1">
      <alignment horizontal="center" vertical="center"/>
    </xf>
    <xf numFmtId="1" fontId="12" fillId="2" borderId="3" xfId="1" applyNumberFormat="1" applyFont="1" applyFill="1" applyBorder="1" applyAlignment="1">
      <alignment horizontal="center" vertical="center"/>
    </xf>
    <xf numFmtId="1" fontId="12" fillId="2" borderId="3" xfId="1" applyNumberFormat="1" applyFont="1" applyFill="1" applyBorder="1" applyAlignment="1">
      <alignment horizontal="right" vertical="center"/>
    </xf>
    <xf numFmtId="168" fontId="5" fillId="8" borderId="9" xfId="12" applyNumberFormat="1" applyFont="1" applyFill="1" applyBorder="1" applyAlignment="1">
      <alignment horizontal="right"/>
    </xf>
    <xf numFmtId="171" fontId="12" fillId="2" borderId="4" xfId="1" applyNumberFormat="1" applyFont="1" applyFill="1" applyBorder="1" applyAlignment="1">
      <alignment horizontal="left" vertical="center" indent="1"/>
    </xf>
    <xf numFmtId="165" fontId="12" fillId="2" borderId="2" xfId="1" applyNumberFormat="1" applyFont="1" applyFill="1" applyBorder="1" applyAlignment="1">
      <alignment horizontal="right"/>
    </xf>
    <xf numFmtId="173" fontId="12" fillId="2" borderId="3" xfId="1" applyNumberFormat="1" applyFont="1" applyFill="1" applyBorder="1" applyAlignment="1">
      <alignment horizontal="right"/>
    </xf>
    <xf numFmtId="168" fontId="12" fillId="2" borderId="3" xfId="1" applyNumberFormat="1" applyFont="1" applyFill="1" applyBorder="1" applyAlignment="1">
      <alignment horizontal="right"/>
    </xf>
    <xf numFmtId="0" fontId="12" fillId="2" borderId="3" xfId="3" applyFont="1" applyFill="1" applyBorder="1" applyAlignment="1">
      <alignment vertical="center"/>
    </xf>
    <xf numFmtId="169" fontId="12" fillId="2" borderId="7" xfId="3" applyNumberFormat="1" applyFont="1" applyFill="1" applyBorder="1" applyAlignment="1">
      <alignment horizontal="left" wrapText="1" indent="1"/>
    </xf>
    <xf numFmtId="169" fontId="12" fillId="2" borderId="2" xfId="3" applyNumberFormat="1" applyFont="1" applyFill="1" applyBorder="1" applyAlignment="1">
      <alignment horizontal="left" wrapText="1" indent="1"/>
    </xf>
    <xf numFmtId="169" fontId="12" fillId="2" borderId="3" xfId="3" applyNumberFormat="1" applyFont="1" applyFill="1" applyBorder="1" applyAlignment="1">
      <alignment wrapText="1"/>
    </xf>
    <xf numFmtId="0" fontId="12" fillId="2" borderId="3" xfId="3" applyFont="1" applyFill="1" applyBorder="1"/>
    <xf numFmtId="0" fontId="12" fillId="2" borderId="3" xfId="4" applyFont="1" applyFill="1" applyBorder="1" applyAlignment="1">
      <alignment vertical="center"/>
    </xf>
    <xf numFmtId="0" fontId="13" fillId="2" borderId="3" xfId="4" applyFont="1" applyFill="1" applyBorder="1" applyAlignment="1">
      <alignment horizontal="left" vertical="center"/>
    </xf>
    <xf numFmtId="165" fontId="12" fillId="2" borderId="4" xfId="1" applyNumberFormat="1" applyFont="1" applyFill="1" applyBorder="1" applyAlignment="1">
      <alignment horizontal="right"/>
    </xf>
    <xf numFmtId="0" fontId="11" fillId="8" borderId="14" xfId="1" quotePrefix="1" applyFont="1" applyFill="1" applyBorder="1" applyAlignment="1">
      <alignment horizontal="left" vertical="center"/>
    </xf>
    <xf numFmtId="169" fontId="12" fillId="2" borderId="10" xfId="3" applyNumberFormat="1" applyFont="1" applyFill="1" applyBorder="1" applyAlignment="1">
      <alignment horizontal="center" wrapText="1"/>
    </xf>
    <xf numFmtId="169" fontId="12" fillId="2" borderId="8" xfId="3" applyNumberFormat="1" applyFont="1" applyFill="1" applyBorder="1" applyAlignment="1">
      <alignment horizontal="center" wrapText="1"/>
    </xf>
    <xf numFmtId="0" fontId="12" fillId="2" borderId="11" xfId="3" applyFont="1" applyFill="1" applyBorder="1" applyAlignment="1"/>
    <xf numFmtId="0" fontId="4" fillId="0" borderId="0" xfId="3" applyFont="1" applyAlignment="1"/>
    <xf numFmtId="165" fontId="12" fillId="2" borderId="10" xfId="1" applyNumberFormat="1" applyFont="1" applyFill="1" applyBorder="1" applyAlignment="1">
      <alignment horizontal="center"/>
    </xf>
    <xf numFmtId="165" fontId="12" fillId="2" borderId="8" xfId="1" applyNumberFormat="1" applyFont="1" applyFill="1" applyBorder="1" applyAlignment="1">
      <alignment horizontal="center"/>
    </xf>
    <xf numFmtId="0" fontId="12" fillId="2" borderId="11" xfId="1" quotePrefix="1" applyFont="1" applyFill="1" applyBorder="1" applyAlignment="1">
      <alignment horizontal="center"/>
    </xf>
    <xf numFmtId="0" fontId="12" fillId="2" borderId="0" xfId="1" applyFont="1" applyFill="1" applyBorder="1" applyAlignment="1">
      <alignment horizontal="center"/>
    </xf>
    <xf numFmtId="167" fontId="2" fillId="2" borderId="0" xfId="17" applyNumberFormat="1" applyFont="1" applyFill="1" applyAlignment="1">
      <alignment horizontal="center"/>
    </xf>
    <xf numFmtId="0" fontId="11" fillId="8" borderId="14" xfId="1" quotePrefix="1" applyFont="1" applyFill="1" applyBorder="1" applyAlignment="1">
      <alignment horizontal="left" vertical="center" wrapText="1"/>
    </xf>
    <xf numFmtId="0" fontId="12" fillId="0" borderId="3" xfId="3" applyFont="1" applyBorder="1" applyAlignment="1">
      <alignment horizontal="left"/>
    </xf>
    <xf numFmtId="0" fontId="12" fillId="8" borderId="0" xfId="3" applyFont="1" applyFill="1" applyBorder="1" applyAlignment="1">
      <alignment horizontal="left" indent="2"/>
    </xf>
    <xf numFmtId="171" fontId="12" fillId="2" borderId="11" xfId="1" applyNumberFormat="1" applyFont="1" applyFill="1" applyBorder="1" applyAlignment="1">
      <alignment horizontal="center" vertical="center"/>
    </xf>
    <xf numFmtId="0" fontId="12" fillId="2" borderId="12" xfId="1" applyFont="1" applyFill="1" applyBorder="1" applyAlignment="1">
      <alignment vertical="center"/>
    </xf>
    <xf numFmtId="0" fontId="2" fillId="2" borderId="0" xfId="1" applyFont="1" applyFill="1" applyBorder="1" applyAlignment="1">
      <alignment horizontal="center"/>
    </xf>
    <xf numFmtId="0" fontId="18" fillId="2" borderId="14" xfId="1" applyFont="1" applyFill="1" applyBorder="1" applyProtection="1">
      <protection locked="0"/>
    </xf>
    <xf numFmtId="0" fontId="25" fillId="2" borderId="14" xfId="1" quotePrefix="1" applyFont="1" applyFill="1" applyBorder="1" applyAlignment="1">
      <alignment vertical="center"/>
    </xf>
    <xf numFmtId="169" fontId="12" fillId="2" borderId="0" xfId="3" applyNumberFormat="1" applyFont="1" applyFill="1" applyBorder="1" applyAlignment="1">
      <alignment horizontal="left" vertical="center" wrapText="1"/>
    </xf>
    <xf numFmtId="0" fontId="10" fillId="0" borderId="0" xfId="13" applyAlignment="1">
      <alignment vertical="center"/>
    </xf>
    <xf numFmtId="0" fontId="26" fillId="0" borderId="0" xfId="13" applyFont="1" applyAlignment="1">
      <alignment vertical="center"/>
    </xf>
    <xf numFmtId="167" fontId="26" fillId="0" borderId="0" xfId="17" applyNumberFormat="1" applyFont="1" applyAlignment="1">
      <alignment vertical="center"/>
    </xf>
    <xf numFmtId="0" fontId="12" fillId="0" borderId="3" xfId="3" applyFont="1" applyBorder="1" applyAlignment="1">
      <alignment horizontal="left" vertical="top" indent="2"/>
    </xf>
    <xf numFmtId="169" fontId="12" fillId="2" borderId="7" xfId="3" applyNumberFormat="1" applyFont="1" applyFill="1" applyBorder="1" applyAlignment="1">
      <alignment horizontal="left" vertical="top" wrapText="1"/>
    </xf>
    <xf numFmtId="169" fontId="12" fillId="2" borderId="2" xfId="3" applyNumberFormat="1" applyFont="1" applyFill="1" applyBorder="1" applyAlignment="1">
      <alignment horizontal="left" vertical="top" wrapText="1"/>
    </xf>
    <xf numFmtId="0" fontId="12" fillId="0" borderId="3" xfId="3" applyFont="1" applyBorder="1" applyAlignment="1">
      <alignment horizontal="left" vertical="top" indent="1"/>
    </xf>
    <xf numFmtId="0" fontId="3" fillId="2" borderId="14" xfId="1" quotePrefix="1" applyFont="1" applyFill="1" applyBorder="1" applyAlignment="1">
      <alignment horizontal="left" vertical="center"/>
    </xf>
    <xf numFmtId="0" fontId="3" fillId="8" borderId="14" xfId="1" quotePrefix="1" applyFont="1" applyFill="1" applyBorder="1" applyAlignment="1">
      <alignment horizontal="left" vertical="center"/>
    </xf>
    <xf numFmtId="0" fontId="12" fillId="2" borderId="3" xfId="1" applyFont="1" applyFill="1" applyBorder="1" applyAlignment="1">
      <alignment horizontal="center" vertical="top"/>
    </xf>
    <xf numFmtId="0" fontId="12" fillId="2" borderId="3" xfId="1" applyFont="1" applyFill="1" applyBorder="1" applyAlignment="1">
      <alignment horizontal="left" vertical="top" wrapText="1"/>
    </xf>
    <xf numFmtId="165" fontId="12" fillId="2" borderId="2" xfId="1" applyNumberFormat="1" applyFont="1" applyFill="1" applyBorder="1" applyAlignment="1">
      <alignment horizontal="right" vertical="top"/>
    </xf>
    <xf numFmtId="172" fontId="12" fillId="2" borderId="3" xfId="1" applyNumberFormat="1" applyFont="1" applyFill="1" applyBorder="1" applyAlignment="1">
      <alignment vertical="top"/>
    </xf>
    <xf numFmtId="0" fontId="25" fillId="2" borderId="14" xfId="3" applyFont="1" applyFill="1" applyBorder="1" applyAlignment="1">
      <alignment vertical="center"/>
    </xf>
    <xf numFmtId="0" fontId="7" fillId="0" borderId="0" xfId="4" applyFont="1"/>
    <xf numFmtId="168" fontId="5" fillId="8" borderId="15" xfId="12" applyNumberFormat="1" applyFont="1" applyFill="1" applyBorder="1" applyAlignment="1">
      <alignment horizontal="right"/>
    </xf>
    <xf numFmtId="168" fontId="5" fillId="8" borderId="5" xfId="12" applyNumberFormat="1" applyFont="1" applyFill="1" applyBorder="1" applyAlignment="1">
      <alignment horizontal="right"/>
    </xf>
    <xf numFmtId="1" fontId="12" fillId="2" borderId="8" xfId="1" applyNumberFormat="1" applyFont="1" applyFill="1" applyBorder="1" applyAlignment="1">
      <alignment horizontal="center"/>
    </xf>
    <xf numFmtId="165" fontId="12" fillId="2" borderId="15" xfId="1" applyNumberFormat="1" applyFont="1" applyFill="1" applyBorder="1" applyAlignment="1">
      <alignment horizontal="right" vertical="center" indent="1"/>
    </xf>
    <xf numFmtId="165" fontId="12" fillId="2" borderId="5" xfId="1" applyNumberFormat="1" applyFont="1" applyFill="1" applyBorder="1" applyAlignment="1">
      <alignment horizontal="right" vertical="center" indent="1"/>
    </xf>
    <xf numFmtId="168" fontId="12" fillId="8" borderId="0" xfId="1" applyNumberFormat="1" applyFont="1" applyFill="1" applyBorder="1" applyAlignment="1">
      <alignment horizontal="right"/>
    </xf>
    <xf numFmtId="165" fontId="12" fillId="8" borderId="5" xfId="1" applyNumberFormat="1" applyFont="1" applyFill="1" applyBorder="1" applyAlignment="1">
      <alignment horizontal="right"/>
    </xf>
    <xf numFmtId="165" fontId="13" fillId="2" borderId="14" xfId="1" applyNumberFormat="1" applyFont="1" applyFill="1" applyBorder="1" applyAlignment="1">
      <alignment horizontal="center" vertical="center"/>
    </xf>
    <xf numFmtId="170" fontId="13" fillId="2" borderId="3" xfId="4" applyNumberFormat="1" applyFont="1" applyFill="1" applyBorder="1" applyAlignment="1">
      <alignment horizontal="center" wrapText="1"/>
    </xf>
    <xf numFmtId="169" fontId="12" fillId="2" borderId="2" xfId="4" applyNumberFormat="1" applyFont="1" applyFill="1" applyBorder="1" applyAlignment="1">
      <alignment horizontal="center" vertical="center" wrapText="1"/>
    </xf>
    <xf numFmtId="170" fontId="12" fillId="2" borderId="3" xfId="4" applyNumberFormat="1" applyFont="1" applyFill="1" applyBorder="1" applyAlignment="1">
      <alignment horizontal="center" vertical="center" wrapText="1"/>
    </xf>
    <xf numFmtId="0" fontId="12" fillId="2" borderId="0" xfId="4" applyFont="1" applyFill="1" applyBorder="1" applyAlignment="1">
      <alignment horizontal="left" vertical="top"/>
    </xf>
    <xf numFmtId="0" fontId="4" fillId="2" borderId="0" xfId="1" applyFont="1" applyFill="1" applyBorder="1" applyAlignment="1">
      <alignment vertical="center"/>
    </xf>
    <xf numFmtId="0" fontId="4" fillId="2" borderId="3" xfId="1" quotePrefix="1" applyFont="1" applyFill="1" applyBorder="1" applyAlignment="1">
      <alignment vertical="center"/>
    </xf>
    <xf numFmtId="167" fontId="4" fillId="2" borderId="0" xfId="17" applyNumberFormat="1" applyFont="1" applyFill="1" applyAlignment="1">
      <alignment vertical="center"/>
    </xf>
    <xf numFmtId="0" fontId="4" fillId="2" borderId="0" xfId="1" applyFont="1" applyFill="1" applyAlignment="1">
      <alignment vertical="center"/>
    </xf>
    <xf numFmtId="0" fontId="4" fillId="2" borderId="0" xfId="1" applyFont="1" applyFill="1" applyBorder="1" applyAlignment="1">
      <alignment horizontal="left" vertical="center"/>
    </xf>
    <xf numFmtId="0" fontId="8" fillId="0" borderId="0" xfId="0" applyFont="1" applyAlignment="1">
      <alignment vertical="center"/>
    </xf>
    <xf numFmtId="0" fontId="26" fillId="0" borderId="0" xfId="0" applyFont="1" applyAlignment="1">
      <alignment vertical="center"/>
    </xf>
    <xf numFmtId="0" fontId="4" fillId="2" borderId="3" xfId="1" applyFont="1" applyFill="1" applyBorder="1" applyAlignment="1">
      <alignment horizontal="center" vertical="center" wrapText="1"/>
    </xf>
    <xf numFmtId="0" fontId="4" fillId="8" borderId="3" xfId="1" applyFont="1" applyFill="1" applyBorder="1" applyAlignment="1">
      <alignment vertical="center"/>
    </xf>
    <xf numFmtId="0" fontId="18" fillId="2" borderId="3" xfId="12" applyFont="1" applyFill="1" applyBorder="1" applyAlignment="1">
      <alignment vertical="center"/>
    </xf>
    <xf numFmtId="0" fontId="25" fillId="2" borderId="3" xfId="4" applyFont="1" applyFill="1" applyBorder="1" applyAlignment="1">
      <alignment horizontal="left" vertical="center"/>
    </xf>
    <xf numFmtId="0" fontId="18" fillId="2" borderId="3" xfId="12" applyFont="1" applyFill="1" applyBorder="1" applyAlignment="1">
      <alignment horizontal="left" vertical="center"/>
    </xf>
    <xf numFmtId="0" fontId="0" fillId="8" borderId="0" xfId="0" applyFill="1" applyAlignment="1">
      <alignment vertical="center"/>
    </xf>
    <xf numFmtId="0" fontId="4" fillId="2" borderId="0" xfId="3" applyFont="1" applyFill="1" applyBorder="1" applyAlignment="1">
      <alignment horizontal="left" vertical="center"/>
    </xf>
    <xf numFmtId="167" fontId="4" fillId="0" borderId="0" xfId="17" applyNumberFormat="1" applyFont="1" applyAlignment="1">
      <alignment horizontal="left" vertical="center"/>
    </xf>
    <xf numFmtId="175" fontId="26" fillId="0" borderId="0" xfId="18" applyNumberFormat="1" applyFont="1"/>
    <xf numFmtId="169" fontId="4" fillId="0" borderId="0" xfId="4" applyNumberFormat="1" applyFont="1"/>
    <xf numFmtId="0" fontId="15" fillId="2" borderId="14" xfId="1" quotePrefix="1" applyFont="1" applyFill="1" applyBorder="1" applyAlignment="1">
      <alignment horizontal="justify" vertical="top" wrapText="1"/>
    </xf>
    <xf numFmtId="0" fontId="4" fillId="8" borderId="3" xfId="1" applyFont="1" applyFill="1" applyBorder="1" applyAlignment="1">
      <alignment horizontal="right" vertical="center"/>
    </xf>
    <xf numFmtId="0" fontId="12" fillId="2" borderId="13" xfId="1" applyFont="1" applyFill="1" applyBorder="1" applyAlignment="1">
      <alignment horizontal="left" vertical="center"/>
    </xf>
    <xf numFmtId="0" fontId="12" fillId="2" borderId="4" xfId="1" applyFont="1" applyFill="1" applyBorder="1" applyAlignment="1">
      <alignment horizontal="left" vertical="center"/>
    </xf>
    <xf numFmtId="0" fontId="15" fillId="2" borderId="0" xfId="1" applyFont="1" applyFill="1" applyBorder="1" applyAlignment="1">
      <alignment horizontal="justify" vertical="top" wrapText="1"/>
    </xf>
    <xf numFmtId="1" fontId="12" fillId="2" borderId="8" xfId="1" applyNumberFormat="1" applyFont="1" applyFill="1" applyBorder="1" applyAlignment="1">
      <alignment horizontal="center" vertical="center"/>
    </xf>
    <xf numFmtId="1" fontId="12" fillId="2" borderId="11" xfId="1" applyNumberFormat="1" applyFont="1" applyFill="1" applyBorder="1" applyAlignment="1">
      <alignment horizontal="center" vertical="center"/>
    </xf>
    <xf numFmtId="171" fontId="12" fillId="2" borderId="11" xfId="1" applyNumberFormat="1" applyFont="1" applyFill="1" applyBorder="1" applyAlignment="1">
      <alignment horizontal="center"/>
    </xf>
    <xf numFmtId="171" fontId="12" fillId="2" borderId="12" xfId="1" applyNumberFormat="1" applyFont="1" applyFill="1" applyBorder="1" applyAlignment="1">
      <alignment horizontal="center"/>
    </xf>
    <xf numFmtId="171" fontId="12" fillId="2" borderId="8" xfId="1" applyNumberFormat="1" applyFont="1" applyFill="1" applyBorder="1" applyAlignment="1">
      <alignment horizontal="center"/>
    </xf>
    <xf numFmtId="0" fontId="19" fillId="2" borderId="14" xfId="3" applyFont="1" applyFill="1" applyBorder="1" applyAlignment="1">
      <alignment horizontal="justify" vertical="top" wrapText="1"/>
    </xf>
    <xf numFmtId="1" fontId="12" fillId="8" borderId="15" xfId="12" applyNumberFormat="1" applyFont="1" applyFill="1" applyBorder="1" applyAlignment="1">
      <alignment horizontal="center" vertical="center"/>
    </xf>
    <xf numFmtId="1" fontId="12" fillId="8" borderId="13" xfId="12" applyNumberFormat="1" applyFont="1" applyFill="1" applyBorder="1" applyAlignment="1">
      <alignment horizontal="center" vertical="center"/>
    </xf>
    <xf numFmtId="0" fontId="24" fillId="2" borderId="14" xfId="12" quotePrefix="1" applyFont="1" applyFill="1" applyBorder="1" applyAlignment="1">
      <alignment horizontal="justify" vertical="top" wrapText="1"/>
    </xf>
    <xf numFmtId="0" fontId="12" fillId="8" borderId="14" xfId="12" applyFont="1" applyFill="1" applyBorder="1" applyAlignment="1">
      <alignment horizontal="center" vertical="center"/>
    </xf>
    <xf numFmtId="0" fontId="12" fillId="8" borderId="13" xfId="12" applyFont="1" applyFill="1" applyBorder="1" applyAlignment="1">
      <alignment horizontal="center" vertical="center"/>
    </xf>
    <xf numFmtId="0" fontId="12" fillId="8" borderId="0" xfId="12" applyFont="1" applyFill="1" applyBorder="1" applyAlignment="1">
      <alignment horizontal="center" vertical="center"/>
    </xf>
    <xf numFmtId="0" fontId="12" fillId="8" borderId="6" xfId="12" applyFont="1" applyFill="1" applyBorder="1" applyAlignment="1">
      <alignment horizontal="center" vertical="center"/>
    </xf>
    <xf numFmtId="0" fontId="12" fillId="8" borderId="3" xfId="12" applyFont="1" applyFill="1" applyBorder="1" applyAlignment="1">
      <alignment horizontal="center" vertical="center"/>
    </xf>
    <xf numFmtId="0" fontId="12" fillId="8" borderId="4" xfId="12" applyFont="1" applyFill="1" applyBorder="1" applyAlignment="1">
      <alignment horizontal="center" vertical="center"/>
    </xf>
    <xf numFmtId="1" fontId="12" fillId="8" borderId="8" xfId="12" applyNumberFormat="1" applyFont="1" applyFill="1" applyBorder="1" applyAlignment="1">
      <alignment horizontal="center" vertical="center"/>
    </xf>
    <xf numFmtId="1" fontId="12" fillId="8" borderId="11" xfId="12" applyNumberFormat="1" applyFont="1" applyFill="1" applyBorder="1" applyAlignment="1">
      <alignment horizontal="center" vertical="center"/>
    </xf>
    <xf numFmtId="1" fontId="12" fillId="8" borderId="12" xfId="12" applyNumberFormat="1" applyFont="1" applyFill="1" applyBorder="1" applyAlignment="1">
      <alignment horizontal="center" vertical="center"/>
    </xf>
    <xf numFmtId="1" fontId="12" fillId="8" borderId="15" xfId="12" applyNumberFormat="1" applyFont="1" applyFill="1" applyBorder="1" applyAlignment="1">
      <alignment horizontal="center" vertical="center" wrapText="1"/>
    </xf>
    <xf numFmtId="1" fontId="12" fillId="8" borderId="14" xfId="12" applyNumberFormat="1" applyFont="1" applyFill="1" applyBorder="1" applyAlignment="1">
      <alignment horizontal="center" vertical="center" wrapText="1"/>
    </xf>
    <xf numFmtId="1" fontId="12" fillId="8" borderId="14" xfId="12" applyNumberFormat="1" applyFont="1" applyFill="1" applyBorder="1" applyAlignment="1">
      <alignment horizontal="center" vertical="center"/>
    </xf>
    <xf numFmtId="0" fontId="15" fillId="2" borderId="14" xfId="1" quotePrefix="1" applyFont="1" applyFill="1" applyBorder="1" applyAlignment="1">
      <alignment horizontal="left" vertical="top" wrapText="1"/>
    </xf>
    <xf numFmtId="1" fontId="12" fillId="2" borderId="15" xfId="1" applyNumberFormat="1" applyFont="1" applyFill="1" applyBorder="1" applyAlignment="1">
      <alignment horizontal="center" vertical="center"/>
    </xf>
    <xf numFmtId="1" fontId="12" fillId="2" borderId="14" xfId="1" applyNumberFormat="1" applyFont="1" applyFill="1" applyBorder="1" applyAlignment="1">
      <alignment horizontal="center" vertical="center"/>
    </xf>
    <xf numFmtId="1" fontId="12" fillId="2" borderId="15" xfId="1" applyNumberFormat="1" applyFont="1" applyFill="1" applyBorder="1" applyAlignment="1">
      <alignment horizontal="center"/>
    </xf>
    <xf numFmtId="1" fontId="12" fillId="2" borderId="13" xfId="1" applyNumberFormat="1" applyFont="1" applyFill="1" applyBorder="1" applyAlignment="1">
      <alignment horizontal="center"/>
    </xf>
    <xf numFmtId="1" fontId="12" fillId="2" borderId="14" xfId="1" applyNumberFormat="1" applyFont="1" applyFill="1" applyBorder="1" applyAlignment="1">
      <alignment horizontal="center"/>
    </xf>
    <xf numFmtId="0" fontId="19" fillId="2" borderId="14" xfId="4" quotePrefix="1" applyFont="1" applyFill="1" applyBorder="1" applyAlignment="1">
      <alignment horizontal="justify" vertical="top" wrapText="1"/>
    </xf>
    <xf numFmtId="0" fontId="12" fillId="2" borderId="13" xfId="4" applyFont="1" applyFill="1" applyBorder="1" applyAlignment="1">
      <alignment horizontal="left" vertical="center" wrapText="1"/>
    </xf>
    <xf numFmtId="0" fontId="12" fillId="2" borderId="4" xfId="4" applyFont="1" applyFill="1" applyBorder="1" applyAlignment="1">
      <alignment horizontal="left" vertical="center" wrapText="1"/>
    </xf>
  </cellXfs>
  <cellStyles count="19">
    <cellStyle name="Comma" xfId="17" builtinId="3"/>
    <cellStyle name="Comma 2" xfId="2" xr:uid="{00000000-0005-0000-0000-000000000000}"/>
    <cellStyle name="Comma 2 2" xfId="16" xr:uid="{F14EFA50-371E-4E60-8B9A-D0C92B31E815}"/>
    <cellStyle name="Normal" xfId="0" builtinId="0"/>
    <cellStyle name="Normal 2" xfId="1" xr:uid="{00000000-0005-0000-0000-000002000000}"/>
    <cellStyle name="Normal 2 2" xfId="3" xr:uid="{00000000-0005-0000-0000-000003000000}"/>
    <cellStyle name="Normal 2 3" xfId="12" xr:uid="{00000000-0005-0000-0000-000004000000}"/>
    <cellStyle name="Normal 3" xfId="4" xr:uid="{00000000-0005-0000-0000-000005000000}"/>
    <cellStyle name="Normal 4" xfId="5" xr:uid="{00000000-0005-0000-0000-000006000000}"/>
    <cellStyle name="Normal 4 2" xfId="15" xr:uid="{00000000-0005-0000-0000-000007000000}"/>
    <cellStyle name="Normal 5" xfId="13" xr:uid="{00000000-0005-0000-0000-000008000000}"/>
    <cellStyle name="Normal 6" xfId="14" xr:uid="{00000000-0005-0000-0000-000009000000}"/>
    <cellStyle name="Percent" xfId="18" builtinId="5"/>
    <cellStyle name="Percent 2" xfId="6" xr:uid="{00000000-0005-0000-0000-00000A000000}"/>
    <cellStyle name="XL3 Blue" xfId="7" xr:uid="{00000000-0005-0000-0000-00000B000000}"/>
    <cellStyle name="XL3 Green" xfId="8" xr:uid="{00000000-0005-0000-0000-00000C000000}"/>
    <cellStyle name="XL3 Orange" xfId="9" xr:uid="{00000000-0005-0000-0000-00000D000000}"/>
    <cellStyle name="XL3 Red" xfId="10" xr:uid="{00000000-0005-0000-0000-00000E000000}"/>
    <cellStyle name="XL3 Yellow" xfId="11" xr:uid="{00000000-0005-0000-0000-00000F000000}"/>
  </cellStyles>
  <dxfs count="0"/>
  <tableStyles count="0" defaultTableStyle="TableStyleMedium2" defaultPivotStyle="PivotStyleLight16"/>
  <colors>
    <mruColors>
      <color rgb="FFCCCC00"/>
      <color rgb="FFCCFFFF"/>
      <color rgb="FFFFFFCC"/>
      <color rgb="FFFFCCCC"/>
      <color rgb="FFFFCCFF"/>
      <color rgb="FFFBE6ED"/>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3/Reports/Reports_tunover_IR/Reports_turnover_IR_tex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FS/CompilationNODQS/Triennial/2022/_PDF/_webPDF/rpfx22_fx_PrelTab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XLCubedFormats"/>
      <sheetName val="Idx"/>
      <sheetName val="@@XLCUBEDDEF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2-xtd"/>
      <sheetName val="Txt_03"/>
      <sheetName val="Txt_04"/>
      <sheetName val="Txt_05"/>
      <sheetName val="Txt_06"/>
      <sheetName val="@@XLCUBEDDEF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S16"/>
  <sheetViews>
    <sheetView showGridLines="0" tabSelected="1" zoomScaleNormal="100" zoomScaleSheetLayoutView="100" workbookViewId="0"/>
  </sheetViews>
  <sheetFormatPr defaultColWidth="9" defaultRowHeight="14.25" x14ac:dyDescent="0.25"/>
  <cols>
    <col min="1" max="1" width="1.625" style="1" customWidth="1"/>
    <col min="2" max="2" width="27.625" style="1" customWidth="1"/>
    <col min="3" max="7" width="7.625" style="1" customWidth="1"/>
    <col min="8" max="8" width="1.625" style="11" customWidth="1"/>
    <col min="9" max="9" width="9" style="1"/>
    <col min="10" max="10" width="38.625" style="1" bestFit="1" customWidth="1"/>
    <col min="11" max="11" width="27.75" style="196" bestFit="1" customWidth="1"/>
    <col min="12" max="12" width="15.875" style="196" bestFit="1" customWidth="1"/>
    <col min="13" max="16" width="9.375" style="196" bestFit="1" customWidth="1"/>
    <col min="17" max="17" width="8.75" style="196" bestFit="1" customWidth="1"/>
    <col min="18" max="16384" width="9" style="1"/>
  </cols>
  <sheetData>
    <row r="1" spans="1:19" s="36" customFormat="1" ht="16.5" x14ac:dyDescent="0.3">
      <c r="A1" s="267"/>
      <c r="B1" s="268" t="s">
        <v>165</v>
      </c>
      <c r="C1" s="38"/>
      <c r="D1" s="38"/>
      <c r="E1" s="38"/>
      <c r="F1" s="38"/>
      <c r="G1" s="38"/>
      <c r="H1" s="48"/>
      <c r="I1" s="184"/>
      <c r="J1" s="184"/>
      <c r="K1" s="197"/>
      <c r="L1" s="197"/>
      <c r="M1" s="197"/>
      <c r="N1" s="197"/>
      <c r="O1" s="197"/>
      <c r="P1" s="197"/>
      <c r="Q1" s="197"/>
      <c r="S1" s="185"/>
    </row>
    <row r="2" spans="1:19" s="300" customFormat="1" ht="21" customHeight="1" x14ac:dyDescent="0.2">
      <c r="A2" s="37"/>
      <c r="B2" s="298" t="s">
        <v>139</v>
      </c>
      <c r="C2" s="37"/>
      <c r="D2" s="39"/>
      <c r="E2" s="39"/>
      <c r="F2" s="39"/>
      <c r="G2" s="39" t="s">
        <v>9</v>
      </c>
      <c r="H2" s="54"/>
      <c r="I2" s="297"/>
      <c r="J2" s="297"/>
      <c r="K2" s="299"/>
      <c r="L2" s="299"/>
      <c r="M2" s="299"/>
      <c r="N2" s="299"/>
      <c r="O2" s="299"/>
      <c r="P2" s="299"/>
      <c r="Q2" s="299"/>
      <c r="S2" s="301"/>
    </row>
    <row r="3" spans="1:19" s="4" customFormat="1" ht="24.95" customHeight="1" x14ac:dyDescent="0.25">
      <c r="A3" s="49"/>
      <c r="B3" s="265" t="s">
        <v>15</v>
      </c>
      <c r="C3" s="256" t="s">
        <v>43</v>
      </c>
      <c r="D3" s="257" t="s">
        <v>44</v>
      </c>
      <c r="E3" s="257" t="s">
        <v>45</v>
      </c>
      <c r="F3" s="257" t="s">
        <v>127</v>
      </c>
      <c r="G3" s="287">
        <v>2022</v>
      </c>
      <c r="H3" s="258"/>
      <c r="I3" s="266"/>
      <c r="J3" s="259"/>
      <c r="K3" s="260"/>
      <c r="L3" s="198"/>
      <c r="M3" s="198"/>
      <c r="N3" s="198"/>
      <c r="O3" s="198"/>
      <c r="P3" s="198"/>
      <c r="Q3" s="198"/>
      <c r="S3" s="186"/>
    </row>
    <row r="4" spans="1:19" s="6" customFormat="1" ht="20.100000000000001" customHeight="1" x14ac:dyDescent="0.15">
      <c r="A4" s="50"/>
      <c r="B4" s="179" t="s">
        <v>46</v>
      </c>
      <c r="C4" s="181">
        <v>3972.8105063119997</v>
      </c>
      <c r="D4" s="181">
        <v>5356.5698050000019</v>
      </c>
      <c r="E4" s="181">
        <v>5066.4140304349976</v>
      </c>
      <c r="F4" s="181">
        <v>6581.0238161980014</v>
      </c>
      <c r="G4" s="288">
        <v>7505.9918072499977</v>
      </c>
      <c r="H4" s="55"/>
      <c r="I4" s="13"/>
      <c r="J4" s="50"/>
      <c r="K4" s="199"/>
      <c r="L4" s="199"/>
      <c r="M4" s="199"/>
      <c r="N4" s="199"/>
      <c r="O4" s="199"/>
      <c r="P4" s="199"/>
      <c r="Q4" s="199"/>
      <c r="S4" s="55"/>
    </row>
    <row r="5" spans="1:19" s="6" customFormat="1" ht="14.1" customHeight="1" x14ac:dyDescent="0.15">
      <c r="A5" s="50"/>
      <c r="B5" s="180" t="s">
        <v>47</v>
      </c>
      <c r="C5" s="181">
        <v>1489.0811568680001</v>
      </c>
      <c r="D5" s="181">
        <v>2046.6974081940004</v>
      </c>
      <c r="E5" s="181">
        <v>1652.348800608999</v>
      </c>
      <c r="F5" s="181">
        <v>1978.7846024270004</v>
      </c>
      <c r="G5" s="289">
        <v>2104.0186926419997</v>
      </c>
      <c r="H5" s="55"/>
      <c r="I5" s="13"/>
      <c r="J5" s="50"/>
      <c r="K5" s="199"/>
      <c r="L5" s="199"/>
      <c r="M5" s="199"/>
      <c r="N5" s="199"/>
      <c r="O5" s="199"/>
      <c r="P5" s="199"/>
      <c r="Q5" s="199"/>
      <c r="S5" s="55"/>
    </row>
    <row r="6" spans="1:19" s="6" customFormat="1" ht="14.1" customHeight="1" x14ac:dyDescent="0.15">
      <c r="A6" s="50"/>
      <c r="B6" s="180" t="s">
        <v>48</v>
      </c>
      <c r="C6" s="181">
        <v>474.69361448300015</v>
      </c>
      <c r="D6" s="181">
        <v>678.96110875300008</v>
      </c>
      <c r="E6" s="181">
        <v>699.63341831799994</v>
      </c>
      <c r="F6" s="181">
        <v>997.77028733300006</v>
      </c>
      <c r="G6" s="289">
        <v>1163.4712450540003</v>
      </c>
      <c r="H6" s="55"/>
      <c r="I6" s="13"/>
      <c r="J6" s="50"/>
      <c r="K6" s="199"/>
      <c r="L6" s="199"/>
      <c r="M6" s="199"/>
      <c r="N6" s="199"/>
      <c r="O6" s="199"/>
      <c r="P6" s="199"/>
      <c r="Q6" s="199"/>
      <c r="S6" s="55"/>
    </row>
    <row r="7" spans="1:19" s="6" customFormat="1" ht="14.1" customHeight="1" x14ac:dyDescent="0.15">
      <c r="A7" s="50"/>
      <c r="B7" s="180" t="s">
        <v>49</v>
      </c>
      <c r="C7" s="181">
        <v>1759.1538706419999</v>
      </c>
      <c r="D7" s="181">
        <v>2240.0597352819991</v>
      </c>
      <c r="E7" s="181">
        <v>2377.8053435339998</v>
      </c>
      <c r="F7" s="181">
        <v>3197.9173747200002</v>
      </c>
      <c r="G7" s="289">
        <v>3810.1567610429979</v>
      </c>
      <c r="H7" s="55"/>
      <c r="I7" s="13"/>
      <c r="J7" s="50"/>
      <c r="K7" s="199"/>
      <c r="L7" s="199"/>
      <c r="M7" s="199"/>
      <c r="N7" s="199"/>
      <c r="O7" s="199"/>
      <c r="P7" s="199"/>
      <c r="Q7" s="199"/>
      <c r="S7" s="55"/>
    </row>
    <row r="8" spans="1:19" s="6" customFormat="1" ht="14.1" customHeight="1" x14ac:dyDescent="0.15">
      <c r="A8" s="50"/>
      <c r="B8" s="180" t="s">
        <v>50</v>
      </c>
      <c r="C8" s="181">
        <v>42.779715809999992</v>
      </c>
      <c r="D8" s="181">
        <v>54.002684523000006</v>
      </c>
      <c r="E8" s="181">
        <v>82.150995058999996</v>
      </c>
      <c r="F8" s="181">
        <v>108.472430573</v>
      </c>
      <c r="G8" s="289">
        <v>123.94451057500002</v>
      </c>
      <c r="H8" s="55"/>
      <c r="I8" s="13"/>
      <c r="J8" s="50"/>
      <c r="K8" s="199"/>
      <c r="L8" s="199"/>
      <c r="M8" s="199"/>
      <c r="N8" s="199"/>
      <c r="O8" s="199"/>
      <c r="P8" s="199"/>
      <c r="Q8" s="199"/>
    </row>
    <row r="9" spans="1:19" s="6" customFormat="1" ht="14.1" customHeight="1" x14ac:dyDescent="0.2">
      <c r="A9" s="50"/>
      <c r="B9" s="180" t="s">
        <v>51</v>
      </c>
      <c r="C9" s="181">
        <v>206.95218444999998</v>
      </c>
      <c r="D9" s="181">
        <v>336.84873455800005</v>
      </c>
      <c r="E9" s="181">
        <v>254.41354376800004</v>
      </c>
      <c r="F9" s="181">
        <v>298.04233787999988</v>
      </c>
      <c r="G9" s="289">
        <v>304.33030966399997</v>
      </c>
      <c r="H9" s="56"/>
      <c r="I9" s="13"/>
      <c r="J9" s="50"/>
      <c r="K9" s="199"/>
      <c r="L9" s="199"/>
      <c r="M9" s="199"/>
      <c r="N9" s="199"/>
      <c r="O9" s="199"/>
      <c r="P9" s="199"/>
      <c r="Q9" s="199"/>
    </row>
    <row r="10" spans="1:19" s="6" customFormat="1" ht="5.0999999999999996" customHeight="1" x14ac:dyDescent="0.15">
      <c r="A10" s="51"/>
      <c r="B10" s="42"/>
      <c r="C10" s="43"/>
      <c r="D10" s="166"/>
      <c r="E10" s="166"/>
      <c r="F10" s="166"/>
      <c r="G10" s="166"/>
      <c r="H10" s="57"/>
      <c r="I10" s="13"/>
      <c r="J10" s="50"/>
      <c r="K10" s="199"/>
      <c r="L10" s="199"/>
      <c r="M10" s="199"/>
      <c r="N10" s="199"/>
      <c r="O10" s="199"/>
      <c r="P10" s="199"/>
      <c r="Q10" s="199"/>
    </row>
    <row r="11" spans="1:19" s="6" customFormat="1" x14ac:dyDescent="0.15">
      <c r="A11" s="50"/>
      <c r="B11" s="45" t="s">
        <v>0</v>
      </c>
      <c r="C11" s="41"/>
      <c r="D11" s="163"/>
      <c r="E11" s="163"/>
      <c r="F11" s="163"/>
      <c r="G11" s="163"/>
      <c r="H11" s="56"/>
      <c r="I11" s="13"/>
      <c r="J11" s="50"/>
      <c r="K11" s="199"/>
      <c r="L11" s="199"/>
      <c r="M11" s="199"/>
      <c r="N11" s="199"/>
      <c r="O11" s="199"/>
      <c r="P11" s="199"/>
      <c r="Q11" s="199"/>
    </row>
    <row r="12" spans="1:19" s="6" customFormat="1" ht="16.5" customHeight="1" x14ac:dyDescent="0.2">
      <c r="A12" s="50"/>
      <c r="B12" s="176" t="s">
        <v>125</v>
      </c>
      <c r="C12" s="177">
        <v>3542.0416817041555</v>
      </c>
      <c r="D12" s="177">
        <v>4727.0007049509768</v>
      </c>
      <c r="E12" s="177">
        <v>4850.6824176104847</v>
      </c>
      <c r="F12" s="177">
        <v>6446.4673654672297</v>
      </c>
      <c r="G12" s="289">
        <v>7505.9918072499995</v>
      </c>
      <c r="H12" s="56"/>
      <c r="I12" s="13"/>
      <c r="J12" s="50"/>
      <c r="K12" s="199"/>
      <c r="L12" s="199"/>
      <c r="M12" s="199"/>
      <c r="N12" s="199"/>
      <c r="O12" s="199"/>
      <c r="P12" s="199"/>
      <c r="Q12" s="199"/>
    </row>
    <row r="13" spans="1:19" s="6" customFormat="1" ht="17.25" customHeight="1" x14ac:dyDescent="0.2">
      <c r="A13" s="50"/>
      <c r="B13" s="176" t="s">
        <v>14</v>
      </c>
      <c r="C13" s="177">
        <v>144.42665260000004</v>
      </c>
      <c r="D13" s="178">
        <v>144.97032199999995</v>
      </c>
      <c r="E13" s="178">
        <v>115.33895080000001</v>
      </c>
      <c r="F13" s="178">
        <v>126.83478399999998</v>
      </c>
      <c r="G13" s="178">
        <v>154.13906499999996</v>
      </c>
      <c r="H13" s="56"/>
      <c r="I13" s="13"/>
      <c r="J13" s="50"/>
      <c r="K13" s="199"/>
      <c r="L13" s="199"/>
      <c r="M13" s="199"/>
      <c r="N13" s="199"/>
      <c r="O13" s="199"/>
      <c r="P13" s="199"/>
      <c r="Q13" s="199"/>
    </row>
    <row r="14" spans="1:19" s="6" customFormat="1" ht="0.95" customHeight="1" x14ac:dyDescent="0.15">
      <c r="A14" s="50"/>
      <c r="B14" s="46"/>
      <c r="C14" s="43"/>
      <c r="D14" s="166"/>
      <c r="E14" s="58"/>
      <c r="F14" s="58"/>
      <c r="G14" s="58"/>
      <c r="H14" s="58"/>
      <c r="I14" s="13"/>
      <c r="J14" s="50"/>
      <c r="K14" s="200"/>
      <c r="L14" s="199"/>
      <c r="M14" s="199"/>
      <c r="N14" s="199"/>
      <c r="O14" s="199"/>
      <c r="P14" s="199"/>
      <c r="Q14" s="199"/>
    </row>
    <row r="15" spans="1:19" s="6" customFormat="1" ht="76.5" customHeight="1" x14ac:dyDescent="0.2">
      <c r="A15" s="52"/>
      <c r="B15" s="314" t="s">
        <v>159</v>
      </c>
      <c r="C15" s="314"/>
      <c r="D15" s="314"/>
      <c r="E15" s="314"/>
      <c r="F15" s="314"/>
      <c r="G15" s="314"/>
      <c r="H15" s="59"/>
      <c r="I15" s="13"/>
      <c r="J15" s="13"/>
      <c r="K15" s="201"/>
      <c r="L15" s="199"/>
      <c r="M15" s="199"/>
      <c r="N15" s="199"/>
      <c r="O15" s="199"/>
      <c r="P15" s="199"/>
      <c r="Q15" s="199"/>
    </row>
    <row r="16" spans="1:19" s="6" customFormat="1" ht="3" customHeight="1" x14ac:dyDescent="0.2">
      <c r="A16" s="18"/>
      <c r="B16" s="138"/>
      <c r="C16" s="9"/>
      <c r="D16" s="15"/>
      <c r="E16" s="15"/>
      <c r="F16" s="15"/>
      <c r="G16" s="15"/>
      <c r="H16" s="26"/>
      <c r="I16" s="13"/>
      <c r="J16" s="13"/>
      <c r="K16" s="201"/>
      <c r="L16" s="199"/>
      <c r="M16" s="199"/>
      <c r="N16" s="199"/>
      <c r="O16" s="199"/>
      <c r="P16" s="199"/>
      <c r="Q16" s="199"/>
    </row>
  </sheetData>
  <mergeCells count="1">
    <mergeCell ref="B15:G15"/>
  </mergeCells>
  <pageMargins left="0.74803149606299213" right="0.74803149606299213" top="0.98425196850393704" bottom="0.98425196850393704" header="0.51181102362204722" footer="0.51181102362204722"/>
  <pageSetup paperSize="9" fitToWidth="0" orientation="portrait" r:id="rId1"/>
  <headerFooter alignWithMargins="0">
    <oddFooter>&amp;LTHIS IS NEW&amp;RCHANGES IN RE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B51"/>
  <sheetViews>
    <sheetView showGridLines="0" zoomScaleNormal="100" zoomScaleSheetLayoutView="100" workbookViewId="0"/>
  </sheetViews>
  <sheetFormatPr defaultRowHeight="15" x14ac:dyDescent="0.25"/>
  <cols>
    <col min="1" max="1" width="1.625" style="1" customWidth="1"/>
    <col min="2" max="2" width="28" style="1" customWidth="1"/>
    <col min="3" max="3" width="6" style="1" bestFit="1" customWidth="1"/>
    <col min="4" max="4" width="4.75" style="1" customWidth="1"/>
    <col min="5" max="5" width="6" style="1" bestFit="1" customWidth="1"/>
    <col min="6" max="6" width="4.75" style="11" customWidth="1"/>
    <col min="7" max="7" width="6" style="11" bestFit="1" customWidth="1"/>
    <col min="8" max="8" width="4.75" style="11" customWidth="1"/>
    <col min="9" max="9" width="6" style="11" bestFit="1" customWidth="1"/>
    <col min="10" max="10" width="4.75" style="11" customWidth="1"/>
    <col min="11" max="11" width="6.25" style="1" bestFit="1" customWidth="1"/>
    <col min="12" max="12" width="5.5" style="11" bestFit="1" customWidth="1"/>
    <col min="13" max="13" width="1.625" style="11" customWidth="1"/>
    <col min="14" max="14" width="1.625" style="1" customWidth="1"/>
    <col min="17" max="17" width="20.375" style="189" bestFit="1" customWidth="1"/>
    <col min="18" max="18" width="34.125" style="189" bestFit="1" customWidth="1"/>
    <col min="19" max="19" width="30.125" style="191" bestFit="1" customWidth="1"/>
    <col min="20" max="20" width="11.875" style="191" bestFit="1" customWidth="1"/>
    <col min="21" max="25" width="8.75" style="191" bestFit="1" customWidth="1"/>
    <col min="26" max="28" width="9" style="189"/>
  </cols>
  <sheetData>
    <row r="1" spans="1:28" s="124" customFormat="1" ht="17.25" x14ac:dyDescent="0.2">
      <c r="A1" s="123"/>
      <c r="B1" s="277" t="s">
        <v>143</v>
      </c>
      <c r="C1" s="65"/>
      <c r="D1" s="65"/>
      <c r="E1" s="65"/>
      <c r="F1" s="65"/>
      <c r="G1" s="65"/>
      <c r="H1" s="65"/>
      <c r="I1" s="65"/>
      <c r="J1" s="65"/>
      <c r="K1" s="65"/>
      <c r="L1" s="65"/>
      <c r="M1" s="65"/>
      <c r="N1" s="66"/>
      <c r="Q1" s="204"/>
      <c r="R1" s="204"/>
      <c r="S1" s="208"/>
      <c r="T1" s="208"/>
      <c r="U1" s="208"/>
      <c r="V1" s="208"/>
      <c r="W1" s="208"/>
      <c r="X1" s="208"/>
      <c r="Y1" s="208"/>
      <c r="Z1" s="204"/>
      <c r="AA1" s="204"/>
      <c r="AB1" s="204"/>
    </row>
    <row r="2" spans="1:28" s="302" customFormat="1" ht="21" customHeight="1" x14ac:dyDescent="0.2">
      <c r="A2" s="37"/>
      <c r="B2" s="37" t="s">
        <v>208</v>
      </c>
      <c r="C2" s="37"/>
      <c r="D2" s="37"/>
      <c r="E2" s="37"/>
      <c r="K2" s="315" t="s">
        <v>13</v>
      </c>
      <c r="L2" s="315"/>
      <c r="M2" s="39"/>
      <c r="N2" s="301"/>
      <c r="Q2" s="303"/>
      <c r="R2" s="303"/>
      <c r="S2" s="272"/>
      <c r="T2" s="272"/>
      <c r="U2" s="272"/>
      <c r="V2" s="272"/>
      <c r="W2" s="272"/>
      <c r="X2" s="272"/>
      <c r="Y2" s="272"/>
      <c r="Z2" s="303"/>
      <c r="AA2" s="303"/>
      <c r="AB2" s="303"/>
    </row>
    <row r="3" spans="1:28" x14ac:dyDescent="0.25">
      <c r="B3" s="316" t="s">
        <v>16</v>
      </c>
      <c r="C3" s="321" t="s">
        <v>43</v>
      </c>
      <c r="D3" s="322"/>
      <c r="E3" s="323" t="s">
        <v>44</v>
      </c>
      <c r="F3" s="322"/>
      <c r="G3" s="321" t="s">
        <v>45</v>
      </c>
      <c r="H3" s="322"/>
      <c r="I3" s="323" t="s">
        <v>127</v>
      </c>
      <c r="J3" s="321"/>
      <c r="K3" s="319">
        <v>2022</v>
      </c>
      <c r="L3" s="320"/>
      <c r="M3" s="131"/>
      <c r="N3" s="2"/>
    </row>
    <row r="4" spans="1:28" ht="15" customHeight="1" x14ac:dyDescent="0.2">
      <c r="A4" s="51"/>
      <c r="B4" s="317"/>
      <c r="C4" s="60" t="s">
        <v>2</v>
      </c>
      <c r="D4" s="228" t="s">
        <v>3</v>
      </c>
      <c r="E4" s="60" t="s">
        <v>2</v>
      </c>
      <c r="F4" s="227" t="s">
        <v>3</v>
      </c>
      <c r="G4" s="60" t="s">
        <v>2</v>
      </c>
      <c r="H4" s="227" t="s">
        <v>3</v>
      </c>
      <c r="I4" s="60" t="s">
        <v>2</v>
      </c>
      <c r="J4" s="227" t="s">
        <v>3</v>
      </c>
      <c r="K4" s="60" t="s">
        <v>2</v>
      </c>
      <c r="L4" s="264" t="s">
        <v>3</v>
      </c>
      <c r="M4" s="130"/>
      <c r="N4" s="3"/>
    </row>
    <row r="5" spans="1:28" s="97" customFormat="1" ht="24.95" customHeight="1" x14ac:dyDescent="0.2">
      <c r="A5" s="64"/>
      <c r="B5" s="96" t="s">
        <v>47</v>
      </c>
      <c r="C5" s="98">
        <v>1489.0811568680001</v>
      </c>
      <c r="D5" s="213">
        <v>37.481806758770617</v>
      </c>
      <c r="E5" s="98">
        <v>2046.6974081940004</v>
      </c>
      <c r="F5" s="213">
        <v>38.209105504114675</v>
      </c>
      <c r="G5" s="98">
        <v>1652.348800608999</v>
      </c>
      <c r="H5" s="213">
        <v>32.613773581925948</v>
      </c>
      <c r="I5" s="98">
        <v>1978.7846024270004</v>
      </c>
      <c r="J5" s="213">
        <v>30.068035881538364</v>
      </c>
      <c r="K5" s="98">
        <v>2104.0186926419997</v>
      </c>
      <c r="L5" s="169">
        <v>28.03118823830502</v>
      </c>
      <c r="M5" s="67"/>
      <c r="N5" s="31"/>
      <c r="Q5" s="194"/>
      <c r="R5" s="194"/>
      <c r="S5" s="195"/>
      <c r="T5" s="195"/>
      <c r="U5" s="195"/>
      <c r="V5" s="195"/>
      <c r="W5" s="195"/>
      <c r="X5" s="195"/>
      <c r="Y5" s="195"/>
      <c r="Z5" s="194"/>
      <c r="AA5" s="194"/>
      <c r="AB5" s="194"/>
    </row>
    <row r="6" spans="1:28" ht="15" customHeight="1" x14ac:dyDescent="0.2">
      <c r="A6" s="50"/>
      <c r="B6" s="61" t="s">
        <v>160</v>
      </c>
      <c r="C6" s="168">
        <v>517.5815933990001</v>
      </c>
      <c r="D6" s="213">
        <v>34.758454299941235</v>
      </c>
      <c r="E6" s="168">
        <v>675.58279823900011</v>
      </c>
      <c r="F6" s="213">
        <v>33.00843571376447</v>
      </c>
      <c r="G6" s="168">
        <v>605.34371820199988</v>
      </c>
      <c r="H6" s="213">
        <v>36.635347087666418</v>
      </c>
      <c r="I6" s="168">
        <v>589.13243341600003</v>
      </c>
      <c r="J6" s="213">
        <v>29.772438733019392</v>
      </c>
      <c r="K6" s="168">
        <v>840.40815481100014</v>
      </c>
      <c r="L6" s="169">
        <v>39.942998498540248</v>
      </c>
      <c r="M6" s="67"/>
      <c r="N6" s="5"/>
    </row>
    <row r="7" spans="1:28" ht="15" customHeight="1" x14ac:dyDescent="0.2">
      <c r="A7" s="50"/>
      <c r="B7" s="61" t="s">
        <v>161</v>
      </c>
      <c r="C7" s="168">
        <v>754.56630620899989</v>
      </c>
      <c r="D7" s="213">
        <v>50.673282831413104</v>
      </c>
      <c r="E7" s="168">
        <v>1182.875384811</v>
      </c>
      <c r="F7" s="213">
        <v>57.794346153727027</v>
      </c>
      <c r="G7" s="168">
        <v>929.51167990299984</v>
      </c>
      <c r="H7" s="213">
        <v>56.25396281707674</v>
      </c>
      <c r="I7" s="168">
        <v>1234.3435854560005</v>
      </c>
      <c r="J7" s="213">
        <v>62.378875595760398</v>
      </c>
      <c r="K7" s="168">
        <v>1113.7418658839999</v>
      </c>
      <c r="L7" s="169">
        <v>52.934029045411336</v>
      </c>
      <c r="M7" s="67"/>
      <c r="N7" s="5"/>
    </row>
    <row r="8" spans="1:28" ht="15" customHeight="1" x14ac:dyDescent="0.2">
      <c r="A8" s="51"/>
      <c r="B8" s="239" t="s">
        <v>162</v>
      </c>
      <c r="C8" s="240">
        <v>216.93314214299997</v>
      </c>
      <c r="D8" s="241">
        <v>14.568255137905156</v>
      </c>
      <c r="E8" s="240">
        <v>188.23926204400004</v>
      </c>
      <c r="F8" s="241">
        <v>9.1972199354130115</v>
      </c>
      <c r="G8" s="240">
        <v>117.493702429</v>
      </c>
      <c r="H8" s="241">
        <v>7.1107082466907627</v>
      </c>
      <c r="I8" s="240">
        <v>155.30871531700004</v>
      </c>
      <c r="J8" s="241">
        <v>7.8486923299540656</v>
      </c>
      <c r="K8" s="240">
        <v>149.86871293999999</v>
      </c>
      <c r="L8" s="242">
        <v>7.1229744043676266</v>
      </c>
      <c r="M8" s="242"/>
      <c r="N8" s="5"/>
    </row>
    <row r="9" spans="1:28" s="16" customFormat="1" ht="21" customHeight="1" x14ac:dyDescent="0.2">
      <c r="A9" s="50"/>
      <c r="B9" s="62" t="s">
        <v>48</v>
      </c>
      <c r="C9" s="168">
        <v>474.69361448300015</v>
      </c>
      <c r="D9" s="213">
        <v>11.948559180680959</v>
      </c>
      <c r="E9" s="168">
        <v>678.96110875300008</v>
      </c>
      <c r="F9" s="213">
        <v>12.675296569816657</v>
      </c>
      <c r="G9" s="168">
        <v>699.63341831799994</v>
      </c>
      <c r="H9" s="213">
        <v>13.809242871094964</v>
      </c>
      <c r="I9" s="168">
        <v>997.77028733300006</v>
      </c>
      <c r="J9" s="213">
        <v>15.161323149707629</v>
      </c>
      <c r="K9" s="168">
        <v>1163.4712450540003</v>
      </c>
      <c r="L9" s="169">
        <v>15.500566413224826</v>
      </c>
      <c r="M9" s="67"/>
      <c r="N9" s="5"/>
      <c r="Q9" s="189"/>
      <c r="R9" s="189"/>
      <c r="S9" s="191"/>
      <c r="T9" s="191"/>
      <c r="U9" s="191"/>
      <c r="V9" s="191"/>
      <c r="W9" s="191"/>
      <c r="X9" s="191"/>
      <c r="Y9" s="191"/>
      <c r="Z9" s="189"/>
      <c r="AA9" s="189"/>
      <c r="AB9" s="189"/>
    </row>
    <row r="10" spans="1:28" ht="15" customHeight="1" x14ac:dyDescent="0.2">
      <c r="A10" s="50"/>
      <c r="B10" s="61" t="s">
        <v>160</v>
      </c>
      <c r="C10" s="168">
        <v>112.55631328200002</v>
      </c>
      <c r="D10" s="213">
        <v>23.711360306497429</v>
      </c>
      <c r="E10" s="168">
        <v>180.55197071800001</v>
      </c>
      <c r="F10" s="213">
        <v>26.59238775098725</v>
      </c>
      <c r="G10" s="168">
        <v>189.017326892</v>
      </c>
      <c r="H10" s="213">
        <v>27.016623555006795</v>
      </c>
      <c r="I10" s="168">
        <v>267.31440315699996</v>
      </c>
      <c r="J10" s="213">
        <v>26.791176942292061</v>
      </c>
      <c r="K10" s="168">
        <v>393.92141028800006</v>
      </c>
      <c r="L10" s="169">
        <v>33.857425524058996</v>
      </c>
      <c r="M10" s="67"/>
      <c r="N10" s="5"/>
    </row>
    <row r="11" spans="1:28" ht="15" customHeight="1" x14ac:dyDescent="0.2">
      <c r="A11" s="50"/>
      <c r="B11" s="61" t="s">
        <v>161</v>
      </c>
      <c r="C11" s="168">
        <v>254.06647021300003</v>
      </c>
      <c r="D11" s="213">
        <v>53.52220094422583</v>
      </c>
      <c r="E11" s="168">
        <v>402.05067099899998</v>
      </c>
      <c r="F11" s="213">
        <v>59.215567109199831</v>
      </c>
      <c r="G11" s="168">
        <v>430.72058240800004</v>
      </c>
      <c r="H11" s="213">
        <v>61.563751977929016</v>
      </c>
      <c r="I11" s="168">
        <v>614.34542419900004</v>
      </c>
      <c r="J11" s="213">
        <v>61.571829908978415</v>
      </c>
      <c r="K11" s="168">
        <v>674.79355805099976</v>
      </c>
      <c r="L11" s="169">
        <v>57.998301283301636</v>
      </c>
      <c r="M11" s="67"/>
      <c r="N11" s="5"/>
    </row>
    <row r="12" spans="1:28" s="12" customFormat="1" ht="15" customHeight="1" x14ac:dyDescent="0.2">
      <c r="A12" s="50"/>
      <c r="B12" s="61" t="s">
        <v>162</v>
      </c>
      <c r="C12" s="168">
        <v>108.07174367000002</v>
      </c>
      <c r="D12" s="213">
        <v>22.76663101687253</v>
      </c>
      <c r="E12" s="168">
        <v>96.358269323999991</v>
      </c>
      <c r="F12" s="213">
        <v>14.192016020030135</v>
      </c>
      <c r="G12" s="168">
        <v>79.895691689000017</v>
      </c>
      <c r="H12" s="213">
        <v>11.419650576594604</v>
      </c>
      <c r="I12" s="168">
        <v>116.11041074400001</v>
      </c>
      <c r="J12" s="213">
        <v>11.63698821442744</v>
      </c>
      <c r="K12" s="168">
        <v>94.756325013999998</v>
      </c>
      <c r="L12" s="169">
        <v>8.1442773439237044</v>
      </c>
      <c r="M12" s="67"/>
      <c r="N12" s="5"/>
      <c r="Q12" s="205"/>
      <c r="R12" s="205"/>
      <c r="S12" s="209"/>
      <c r="T12" s="209"/>
      <c r="U12" s="209"/>
      <c r="V12" s="209"/>
      <c r="W12" s="209"/>
      <c r="X12" s="209"/>
      <c r="Y12" s="209"/>
      <c r="Z12" s="205"/>
      <c r="AA12" s="205"/>
      <c r="AB12" s="205"/>
    </row>
    <row r="13" spans="1:28" s="32" customFormat="1" ht="21" customHeight="1" x14ac:dyDescent="0.2">
      <c r="A13" s="64"/>
      <c r="B13" s="99" t="s">
        <v>55</v>
      </c>
      <c r="C13" s="168">
        <v>218.80533241399999</v>
      </c>
      <c r="D13" s="213">
        <v>46.094012166627934</v>
      </c>
      <c r="E13" s="168">
        <v>269.86879721100007</v>
      </c>
      <c r="F13" s="213">
        <v>39.747313024548497</v>
      </c>
      <c r="G13" s="168">
        <v>269.96570941900001</v>
      </c>
      <c r="H13" s="213">
        <v>38.586737332820512</v>
      </c>
      <c r="I13" s="168">
        <v>268.39196861000005</v>
      </c>
      <c r="J13" s="213">
        <v>26.899174290647704</v>
      </c>
      <c r="K13" s="168">
        <v>382.46960503299999</v>
      </c>
      <c r="L13" s="169">
        <v>32.873146341940611</v>
      </c>
      <c r="M13" s="67"/>
      <c r="N13" s="31"/>
      <c r="Q13" s="194"/>
      <c r="R13" s="194"/>
      <c r="S13" s="195"/>
      <c r="T13" s="195"/>
      <c r="U13" s="195"/>
      <c r="V13" s="195"/>
      <c r="W13" s="195"/>
      <c r="X13" s="195"/>
      <c r="Y13" s="195"/>
      <c r="Z13" s="194"/>
      <c r="AA13" s="194"/>
      <c r="AB13" s="194"/>
    </row>
    <row r="14" spans="1:28" s="32" customFormat="1" ht="15" customHeight="1" x14ac:dyDescent="0.2">
      <c r="A14" s="64"/>
      <c r="B14" s="212" t="s">
        <v>132</v>
      </c>
      <c r="C14" s="168">
        <v>0</v>
      </c>
      <c r="D14" s="214">
        <v>0</v>
      </c>
      <c r="E14" s="168">
        <v>0</v>
      </c>
      <c r="F14" s="214">
        <v>0</v>
      </c>
      <c r="G14" s="168">
        <v>0</v>
      </c>
      <c r="H14" s="214">
        <v>0</v>
      </c>
      <c r="I14" s="168">
        <v>0</v>
      </c>
      <c r="J14" s="214">
        <v>0</v>
      </c>
      <c r="K14" s="168">
        <v>118.36105034500001</v>
      </c>
      <c r="L14" s="290">
        <v>30.946524583250913</v>
      </c>
      <c r="M14" s="169"/>
      <c r="N14" s="31"/>
      <c r="Q14" s="194"/>
      <c r="R14" s="194"/>
      <c r="S14" s="195"/>
      <c r="T14" s="195"/>
      <c r="U14" s="195"/>
      <c r="V14" s="195"/>
      <c r="W14" s="195"/>
      <c r="X14" s="195"/>
      <c r="Y14" s="195"/>
      <c r="Z14" s="194"/>
      <c r="AA14" s="194"/>
      <c r="AB14" s="194"/>
    </row>
    <row r="15" spans="1:28" s="32" customFormat="1" ht="15" customHeight="1" x14ac:dyDescent="0.2">
      <c r="A15" s="64"/>
      <c r="B15" s="212" t="s">
        <v>133</v>
      </c>
      <c r="C15" s="168">
        <v>0</v>
      </c>
      <c r="D15" s="214">
        <v>0</v>
      </c>
      <c r="E15" s="168">
        <v>0</v>
      </c>
      <c r="F15" s="214">
        <v>0</v>
      </c>
      <c r="G15" s="168">
        <v>0</v>
      </c>
      <c r="H15" s="214">
        <v>0</v>
      </c>
      <c r="I15" s="168">
        <v>0</v>
      </c>
      <c r="J15" s="214">
        <v>0</v>
      </c>
      <c r="K15" s="168">
        <v>264.10855468800003</v>
      </c>
      <c r="L15" s="290">
        <v>69.053475416749095</v>
      </c>
      <c r="M15" s="169"/>
      <c r="N15" s="31"/>
      <c r="Q15" s="194"/>
      <c r="R15" s="194"/>
      <c r="S15" s="195"/>
      <c r="T15" s="195"/>
      <c r="U15" s="195"/>
      <c r="V15" s="195"/>
      <c r="W15" s="195"/>
      <c r="X15" s="195"/>
      <c r="Y15" s="195"/>
      <c r="Z15" s="194"/>
      <c r="AA15" s="194"/>
      <c r="AB15" s="194"/>
    </row>
    <row r="16" spans="1:28" s="32" customFormat="1" ht="15" customHeight="1" x14ac:dyDescent="0.2">
      <c r="A16" s="64"/>
      <c r="B16" s="99" t="s">
        <v>56</v>
      </c>
      <c r="C16" s="168">
        <v>0</v>
      </c>
      <c r="D16" s="214">
        <v>0</v>
      </c>
      <c r="E16" s="168">
        <v>0</v>
      </c>
      <c r="F16" s="214">
        <v>0</v>
      </c>
      <c r="G16" s="168">
        <v>0</v>
      </c>
      <c r="H16" s="214">
        <v>0</v>
      </c>
      <c r="I16" s="168">
        <v>290.22331697900006</v>
      </c>
      <c r="J16" s="213">
        <v>29.087187768915761</v>
      </c>
      <c r="K16" s="168">
        <v>327.38281128400001</v>
      </c>
      <c r="L16" s="169">
        <v>28.138453156941161</v>
      </c>
      <c r="M16" s="67"/>
      <c r="N16" s="31"/>
      <c r="Q16" s="194"/>
      <c r="R16" s="194"/>
      <c r="S16" s="195"/>
      <c r="T16" s="195"/>
      <c r="U16" s="195"/>
      <c r="V16" s="195"/>
      <c r="W16" s="195"/>
      <c r="X16" s="195"/>
      <c r="Y16" s="195"/>
      <c r="Z16" s="194"/>
      <c r="AA16" s="194"/>
      <c r="AB16" s="194"/>
    </row>
    <row r="17" spans="1:28" s="32" customFormat="1" ht="15" customHeight="1" x14ac:dyDescent="0.2">
      <c r="A17" s="64"/>
      <c r="B17" s="99" t="s">
        <v>57</v>
      </c>
      <c r="C17" s="168">
        <v>0</v>
      </c>
      <c r="D17" s="214">
        <v>0</v>
      </c>
      <c r="E17" s="168">
        <v>0</v>
      </c>
      <c r="F17" s="214">
        <v>0</v>
      </c>
      <c r="G17" s="168">
        <v>0</v>
      </c>
      <c r="H17" s="214">
        <v>0</v>
      </c>
      <c r="I17" s="168">
        <v>321.34358427399997</v>
      </c>
      <c r="J17" s="213">
        <v>32.206168930219249</v>
      </c>
      <c r="K17" s="168">
        <v>330.68444342000004</v>
      </c>
      <c r="L17" s="169">
        <v>28.422227435853127</v>
      </c>
      <c r="M17" s="67"/>
      <c r="N17" s="31"/>
      <c r="Q17" s="194"/>
      <c r="R17" s="194"/>
      <c r="S17" s="195"/>
      <c r="T17" s="195"/>
      <c r="U17" s="195"/>
      <c r="V17" s="195"/>
      <c r="W17" s="195"/>
      <c r="X17" s="195"/>
      <c r="Y17" s="195"/>
      <c r="Z17" s="194"/>
      <c r="AA17" s="194"/>
      <c r="AB17" s="194"/>
    </row>
    <row r="18" spans="1:28" s="32" customFormat="1" ht="15" customHeight="1" x14ac:dyDescent="0.2">
      <c r="A18" s="64"/>
      <c r="B18" s="99" t="s">
        <v>58</v>
      </c>
      <c r="C18" s="168">
        <v>0</v>
      </c>
      <c r="D18" s="214">
        <v>0</v>
      </c>
      <c r="E18" s="168">
        <v>0</v>
      </c>
      <c r="F18" s="214">
        <v>0</v>
      </c>
      <c r="G18" s="168">
        <v>0</v>
      </c>
      <c r="H18" s="214">
        <v>0</v>
      </c>
      <c r="I18" s="168">
        <v>70.62151681200001</v>
      </c>
      <c r="J18" s="213">
        <v>7.0779334390452222</v>
      </c>
      <c r="K18" s="168">
        <v>70.868321987000002</v>
      </c>
      <c r="L18" s="169">
        <v>6.0911107419514083</v>
      </c>
      <c r="M18" s="67"/>
      <c r="N18" s="31"/>
      <c r="Q18" s="194"/>
      <c r="R18" s="194"/>
      <c r="S18" s="195"/>
      <c r="T18" s="195"/>
      <c r="U18" s="195"/>
      <c r="V18" s="195"/>
      <c r="W18" s="195"/>
      <c r="X18" s="195"/>
      <c r="Y18" s="195"/>
      <c r="Z18" s="194"/>
      <c r="AA18" s="194"/>
      <c r="AB18" s="194"/>
    </row>
    <row r="19" spans="1:28" s="32" customFormat="1" ht="15" customHeight="1" x14ac:dyDescent="0.2">
      <c r="A19" s="64"/>
      <c r="B19" s="99" t="s">
        <v>59</v>
      </c>
      <c r="C19" s="168">
        <v>0</v>
      </c>
      <c r="D19" s="214">
        <v>0</v>
      </c>
      <c r="E19" s="168">
        <v>0</v>
      </c>
      <c r="F19" s="214">
        <v>0</v>
      </c>
      <c r="G19" s="168">
        <v>0</v>
      </c>
      <c r="H19" s="214">
        <v>0</v>
      </c>
      <c r="I19" s="168">
        <v>47.189486693999989</v>
      </c>
      <c r="J19" s="213">
        <v>4.7294940822637237</v>
      </c>
      <c r="K19" s="168">
        <v>52.06529079300001</v>
      </c>
      <c r="L19" s="169">
        <v>4.474995923993248</v>
      </c>
      <c r="M19" s="67"/>
      <c r="N19" s="31"/>
      <c r="Q19" s="194"/>
      <c r="R19" s="194"/>
      <c r="S19" s="195"/>
      <c r="T19" s="195"/>
      <c r="U19" s="195"/>
      <c r="V19" s="195"/>
      <c r="W19" s="195"/>
      <c r="X19" s="195"/>
      <c r="Y19" s="195"/>
      <c r="Z19" s="194"/>
      <c r="AA19" s="194"/>
      <c r="AB19" s="194"/>
    </row>
    <row r="20" spans="1:28" ht="15" customHeight="1" x14ac:dyDescent="0.2">
      <c r="A20" s="50"/>
      <c r="B20" s="61" t="s">
        <v>60</v>
      </c>
      <c r="C20" s="168">
        <v>244.56097290599999</v>
      </c>
      <c r="D20" s="213">
        <v>51.519751992526174</v>
      </c>
      <c r="E20" s="168">
        <v>377.63319078199999</v>
      </c>
      <c r="F20" s="213">
        <v>55.619266834822426</v>
      </c>
      <c r="G20" s="168">
        <v>412.16368368899998</v>
      </c>
      <c r="H20" s="213">
        <v>58.911377429610127</v>
      </c>
      <c r="I20" s="168">
        <v>0</v>
      </c>
      <c r="J20" s="214">
        <v>0</v>
      </c>
      <c r="K20" s="168">
        <v>0</v>
      </c>
      <c r="L20" s="169">
        <v>0</v>
      </c>
      <c r="M20" s="67"/>
      <c r="N20" s="5"/>
    </row>
    <row r="21" spans="1:28" ht="15" customHeight="1" x14ac:dyDescent="0.2">
      <c r="A21" s="51"/>
      <c r="B21" s="239" t="s">
        <v>61</v>
      </c>
      <c r="C21" s="240">
        <v>11.326264611999999</v>
      </c>
      <c r="D21" s="241">
        <v>2.3860157934367199</v>
      </c>
      <c r="E21" s="240">
        <v>31.458554187000001</v>
      </c>
      <c r="F21" s="241">
        <v>4.6333366935814198</v>
      </c>
      <c r="G21" s="240">
        <v>17.503744468999997</v>
      </c>
      <c r="H21" s="241">
        <v>2.5018451106982615</v>
      </c>
      <c r="I21" s="240">
        <v>0</v>
      </c>
      <c r="J21" s="250">
        <v>0</v>
      </c>
      <c r="K21" s="240">
        <v>0</v>
      </c>
      <c r="L21" s="242">
        <v>0</v>
      </c>
      <c r="M21" s="242"/>
      <c r="N21" s="5"/>
    </row>
    <row r="22" spans="1:28" s="16" customFormat="1" ht="21" customHeight="1" x14ac:dyDescent="0.2">
      <c r="A22" s="50"/>
      <c r="B22" s="62" t="s">
        <v>49</v>
      </c>
      <c r="C22" s="168">
        <v>1759.1538706419999</v>
      </c>
      <c r="D22" s="213">
        <v>44.279833328246013</v>
      </c>
      <c r="E22" s="168">
        <v>2240.0597352819991</v>
      </c>
      <c r="F22" s="213">
        <v>41.818921750838612</v>
      </c>
      <c r="G22" s="168">
        <v>2377.8053435339998</v>
      </c>
      <c r="H22" s="213">
        <v>46.932708800544745</v>
      </c>
      <c r="I22" s="168">
        <v>3197.9173747200002</v>
      </c>
      <c r="J22" s="213">
        <v>48.593007167804259</v>
      </c>
      <c r="K22" s="168">
        <v>3810.1567610429979</v>
      </c>
      <c r="L22" s="169">
        <v>50.761536368355586</v>
      </c>
      <c r="M22" s="169"/>
      <c r="N22" s="5"/>
      <c r="Q22" s="189"/>
      <c r="R22" s="189"/>
      <c r="S22" s="191"/>
      <c r="T22" s="191"/>
      <c r="U22" s="191"/>
      <c r="V22" s="191"/>
      <c r="W22" s="191"/>
      <c r="X22" s="191"/>
      <c r="Y22" s="191"/>
      <c r="Z22" s="189"/>
      <c r="AA22" s="189"/>
      <c r="AB22" s="189"/>
    </row>
    <row r="23" spans="1:28" ht="15" customHeight="1" x14ac:dyDescent="0.2">
      <c r="A23" s="50"/>
      <c r="B23" s="61" t="s">
        <v>160</v>
      </c>
      <c r="C23" s="168">
        <v>834.21352439800012</v>
      </c>
      <c r="D23" s="213">
        <v>47.421293743540211</v>
      </c>
      <c r="E23" s="168">
        <v>1088.4574037909999</v>
      </c>
      <c r="F23" s="213">
        <v>48.590552593186764</v>
      </c>
      <c r="G23" s="168">
        <v>1204.6927961199997</v>
      </c>
      <c r="H23" s="213">
        <v>50.664062951828171</v>
      </c>
      <c r="I23" s="168">
        <v>1497.2535216160002</v>
      </c>
      <c r="J23" s="213">
        <v>46.81964372976006</v>
      </c>
      <c r="K23" s="168">
        <v>2042.2176785159998</v>
      </c>
      <c r="L23" s="169">
        <v>53.599308548054594</v>
      </c>
      <c r="M23" s="67"/>
      <c r="N23" s="5"/>
    </row>
    <row r="24" spans="1:28" ht="15" customHeight="1" x14ac:dyDescent="0.2">
      <c r="A24" s="50"/>
      <c r="B24" s="61" t="s">
        <v>161</v>
      </c>
      <c r="C24" s="168">
        <v>754.89347844000008</v>
      </c>
      <c r="D24" s="213">
        <v>42.912305230269773</v>
      </c>
      <c r="E24" s="168">
        <v>1002.0296009210001</v>
      </c>
      <c r="F24" s="213">
        <v>44.732271427344571</v>
      </c>
      <c r="G24" s="168">
        <v>1026.0019440190003</v>
      </c>
      <c r="H24" s="213">
        <v>43.14911423716925</v>
      </c>
      <c r="I24" s="168">
        <v>1534.5188815480003</v>
      </c>
      <c r="J24" s="213">
        <v>47.984944629232579</v>
      </c>
      <c r="K24" s="168">
        <v>1619.9795624699998</v>
      </c>
      <c r="L24" s="169">
        <v>42.517399258568673</v>
      </c>
      <c r="M24" s="67"/>
      <c r="N24" s="5"/>
    </row>
    <row r="25" spans="1:28" ht="15" customHeight="1" x14ac:dyDescent="0.2">
      <c r="A25" s="50"/>
      <c r="B25" s="61" t="s">
        <v>162</v>
      </c>
      <c r="C25" s="168">
        <v>170.04647983500001</v>
      </c>
      <c r="D25" s="213">
        <v>9.6663789718941331</v>
      </c>
      <c r="E25" s="168">
        <v>149.57271674700002</v>
      </c>
      <c r="F25" s="213">
        <v>6.6771753623869516</v>
      </c>
      <c r="G25" s="168">
        <v>147.110721243</v>
      </c>
      <c r="H25" s="213">
        <v>6.1868277671694321</v>
      </c>
      <c r="I25" s="168">
        <v>166.145229723</v>
      </c>
      <c r="J25" s="213">
        <v>5.1954197139801694</v>
      </c>
      <c r="K25" s="168">
        <v>147.95949077999995</v>
      </c>
      <c r="L25" s="169">
        <v>3.8832914249831889</v>
      </c>
      <c r="M25" s="67"/>
      <c r="N25" s="5"/>
    </row>
    <row r="26" spans="1:28" s="32" customFormat="1" ht="21" customHeight="1" x14ac:dyDescent="0.2">
      <c r="A26" s="64"/>
      <c r="B26" s="99" t="s">
        <v>55</v>
      </c>
      <c r="C26" s="168">
        <v>1299.6693299890001</v>
      </c>
      <c r="D26" s="213">
        <v>73.880366673933324</v>
      </c>
      <c r="E26" s="168">
        <v>1573.2113892979999</v>
      </c>
      <c r="F26" s="213">
        <v>70.230778426091817</v>
      </c>
      <c r="G26" s="168">
        <v>1634.5738320269998</v>
      </c>
      <c r="H26" s="213">
        <v>68.742962348533695</v>
      </c>
      <c r="I26" s="168">
        <v>2058.6113239330002</v>
      </c>
      <c r="J26" s="213">
        <v>64.373499459573935</v>
      </c>
      <c r="K26" s="168">
        <v>2708.0204389410001</v>
      </c>
      <c r="L26" s="169">
        <v>71.073727638431933</v>
      </c>
      <c r="M26" s="169"/>
      <c r="N26" s="31"/>
      <c r="Q26" s="194"/>
      <c r="R26" s="194"/>
      <c r="S26" s="195"/>
      <c r="T26" s="195"/>
      <c r="U26" s="195"/>
      <c r="V26" s="195"/>
      <c r="W26" s="195"/>
      <c r="X26" s="195"/>
      <c r="Y26" s="195"/>
      <c r="Z26" s="194"/>
      <c r="AA26" s="194"/>
      <c r="AB26" s="194"/>
    </row>
    <row r="27" spans="1:28" s="32" customFormat="1" ht="15" customHeight="1" x14ac:dyDescent="0.2">
      <c r="A27" s="64"/>
      <c r="B27" s="212" t="s">
        <v>132</v>
      </c>
      <c r="C27" s="168">
        <v>0</v>
      </c>
      <c r="D27" s="214">
        <v>0</v>
      </c>
      <c r="E27" s="168">
        <v>0</v>
      </c>
      <c r="F27" s="214">
        <v>0</v>
      </c>
      <c r="G27" s="168">
        <v>0</v>
      </c>
      <c r="H27" s="214">
        <v>0</v>
      </c>
      <c r="I27" s="168">
        <v>0</v>
      </c>
      <c r="J27" s="214">
        <v>0</v>
      </c>
      <c r="K27" s="291">
        <v>1221.9037589659997</v>
      </c>
      <c r="L27" s="290">
        <v>0.45121659400910508</v>
      </c>
      <c r="M27" s="169"/>
      <c r="N27" s="31"/>
      <c r="Q27" s="194"/>
      <c r="R27" s="194"/>
      <c r="S27" s="195"/>
      <c r="T27" s="195"/>
      <c r="U27" s="195"/>
      <c r="V27" s="195"/>
      <c r="W27" s="195"/>
      <c r="X27" s="195"/>
      <c r="Y27" s="195"/>
      <c r="Z27" s="194"/>
      <c r="AA27" s="194"/>
      <c r="AB27" s="194"/>
    </row>
    <row r="28" spans="1:28" s="32" customFormat="1" ht="15" customHeight="1" x14ac:dyDescent="0.2">
      <c r="A28" s="64"/>
      <c r="B28" s="212" t="s">
        <v>133</v>
      </c>
      <c r="C28" s="168">
        <v>0</v>
      </c>
      <c r="D28" s="214">
        <v>0</v>
      </c>
      <c r="E28" s="168">
        <v>0</v>
      </c>
      <c r="F28" s="214">
        <v>0</v>
      </c>
      <c r="G28" s="168">
        <v>0</v>
      </c>
      <c r="H28" s="214">
        <v>0</v>
      </c>
      <c r="I28" s="168">
        <v>0</v>
      </c>
      <c r="J28" s="214">
        <v>0</v>
      </c>
      <c r="K28" s="291">
        <v>1486.1166799749999</v>
      </c>
      <c r="L28" s="290">
        <v>0.54878340599089481</v>
      </c>
      <c r="M28" s="169"/>
      <c r="N28" s="31"/>
      <c r="Q28" s="194"/>
      <c r="R28" s="194"/>
      <c r="S28" s="195"/>
      <c r="T28" s="195"/>
      <c r="U28" s="195"/>
      <c r="V28" s="195"/>
      <c r="W28" s="195"/>
      <c r="X28" s="195"/>
      <c r="Y28" s="195"/>
      <c r="Z28" s="194"/>
      <c r="AA28" s="194"/>
      <c r="AB28" s="194"/>
    </row>
    <row r="29" spans="1:28" s="127" customFormat="1" ht="15" customHeight="1" x14ac:dyDescent="0.2">
      <c r="A29" s="64"/>
      <c r="B29" s="99" t="s">
        <v>56</v>
      </c>
      <c r="C29" s="168">
        <v>0</v>
      </c>
      <c r="D29" s="214">
        <v>0</v>
      </c>
      <c r="E29" s="168">
        <v>0</v>
      </c>
      <c r="F29" s="214">
        <v>0</v>
      </c>
      <c r="G29" s="168">
        <v>0</v>
      </c>
      <c r="H29" s="214">
        <v>0</v>
      </c>
      <c r="I29" s="168">
        <v>397.98236504300002</v>
      </c>
      <c r="J29" s="213">
        <v>12.445048398970787</v>
      </c>
      <c r="K29" s="168">
        <v>423.57400689899993</v>
      </c>
      <c r="L29" s="169">
        <v>11.116970598948535</v>
      </c>
      <c r="M29" s="67"/>
      <c r="N29" s="31"/>
      <c r="Q29" s="206"/>
      <c r="R29" s="206"/>
      <c r="S29" s="210"/>
      <c r="T29" s="210"/>
      <c r="U29" s="210"/>
      <c r="V29" s="210"/>
      <c r="W29" s="210"/>
      <c r="X29" s="210"/>
      <c r="Y29" s="210"/>
      <c r="Z29" s="206"/>
      <c r="AA29" s="206"/>
      <c r="AB29" s="206"/>
    </row>
    <row r="30" spans="1:28" s="127" customFormat="1" ht="15" customHeight="1" x14ac:dyDescent="0.2">
      <c r="A30" s="64"/>
      <c r="B30" s="99" t="s">
        <v>57</v>
      </c>
      <c r="C30" s="168">
        <v>0</v>
      </c>
      <c r="D30" s="214">
        <v>0</v>
      </c>
      <c r="E30" s="168">
        <v>0</v>
      </c>
      <c r="F30" s="214">
        <v>0</v>
      </c>
      <c r="G30" s="168">
        <v>0</v>
      </c>
      <c r="H30" s="214">
        <v>0</v>
      </c>
      <c r="I30" s="168">
        <v>519.33100201699995</v>
      </c>
      <c r="J30" s="213">
        <v>16.23966291694672</v>
      </c>
      <c r="K30" s="168">
        <v>424.84746641100003</v>
      </c>
      <c r="L30" s="169">
        <v>11.150393357954691</v>
      </c>
      <c r="M30" s="67"/>
      <c r="N30" s="31"/>
      <c r="Q30" s="206"/>
      <c r="R30" s="206"/>
      <c r="S30" s="210"/>
      <c r="T30" s="210"/>
      <c r="U30" s="210"/>
      <c r="V30" s="210"/>
      <c r="W30" s="210"/>
      <c r="X30" s="210"/>
      <c r="Y30" s="210"/>
      <c r="Z30" s="206"/>
      <c r="AA30" s="206"/>
      <c r="AB30" s="206"/>
    </row>
    <row r="31" spans="1:28" s="127" customFormat="1" ht="15" customHeight="1" x14ac:dyDescent="0.2">
      <c r="A31" s="64"/>
      <c r="B31" s="99" t="s">
        <v>58</v>
      </c>
      <c r="C31" s="168">
        <v>0</v>
      </c>
      <c r="D31" s="214">
        <v>0</v>
      </c>
      <c r="E31" s="168">
        <v>0</v>
      </c>
      <c r="F31" s="214">
        <v>0</v>
      </c>
      <c r="G31" s="168">
        <v>0</v>
      </c>
      <c r="H31" s="214">
        <v>0</v>
      </c>
      <c r="I31" s="168">
        <v>143.24026892999998</v>
      </c>
      <c r="J31" s="213">
        <v>4.4791735415784988</v>
      </c>
      <c r="K31" s="168">
        <v>156.90613336000001</v>
      </c>
      <c r="L31" s="169">
        <v>4.118101779020984</v>
      </c>
      <c r="M31" s="67"/>
      <c r="N31" s="31"/>
      <c r="Q31" s="206"/>
      <c r="R31" s="206"/>
      <c r="S31" s="210"/>
      <c r="T31" s="210"/>
      <c r="U31" s="210"/>
      <c r="V31" s="210"/>
      <c r="W31" s="210"/>
      <c r="X31" s="210"/>
      <c r="Y31" s="210"/>
      <c r="Z31" s="206"/>
      <c r="AA31" s="206"/>
      <c r="AB31" s="206"/>
    </row>
    <row r="32" spans="1:28" s="127" customFormat="1" ht="15" customHeight="1" x14ac:dyDescent="0.2">
      <c r="A32" s="64"/>
      <c r="B32" s="99" t="s">
        <v>59</v>
      </c>
      <c r="C32" s="168">
        <v>0</v>
      </c>
      <c r="D32" s="214">
        <v>0</v>
      </c>
      <c r="E32" s="168">
        <v>0</v>
      </c>
      <c r="F32" s="214">
        <v>0</v>
      </c>
      <c r="G32" s="168">
        <v>0</v>
      </c>
      <c r="H32" s="214">
        <v>0</v>
      </c>
      <c r="I32" s="168">
        <v>78.751576512</v>
      </c>
      <c r="J32" s="213">
        <v>2.4625894694635519</v>
      </c>
      <c r="K32" s="168">
        <v>96.808451947999998</v>
      </c>
      <c r="L32" s="169">
        <v>2.5407997103378892</v>
      </c>
      <c r="M32" s="67"/>
      <c r="N32" s="31"/>
      <c r="Q32" s="206"/>
      <c r="R32" s="206"/>
      <c r="S32" s="210"/>
      <c r="T32" s="210"/>
      <c r="U32" s="210"/>
      <c r="V32" s="210"/>
      <c r="W32" s="210"/>
      <c r="X32" s="210"/>
      <c r="Y32" s="210"/>
      <c r="Z32" s="206"/>
      <c r="AA32" s="206"/>
      <c r="AB32" s="206"/>
    </row>
    <row r="33" spans="1:28" ht="15" customHeight="1" x14ac:dyDescent="0.2">
      <c r="A33" s="50"/>
      <c r="B33" s="61" t="s">
        <v>60</v>
      </c>
      <c r="C33" s="168">
        <v>442.43608537300003</v>
      </c>
      <c r="D33" s="213">
        <v>25.150505180739753</v>
      </c>
      <c r="E33" s="168">
        <v>579.40474745599988</v>
      </c>
      <c r="F33" s="213">
        <v>25.865593596907321</v>
      </c>
      <c r="G33" s="168">
        <v>713.03301572999987</v>
      </c>
      <c r="H33" s="213">
        <v>29.987022178622013</v>
      </c>
      <c r="I33" s="168">
        <v>0</v>
      </c>
      <c r="J33" s="214">
        <v>0</v>
      </c>
      <c r="K33" s="168">
        <v>0</v>
      </c>
      <c r="L33" s="169">
        <v>0</v>
      </c>
      <c r="M33" s="67"/>
      <c r="N33" s="5"/>
    </row>
    <row r="34" spans="1:28" ht="15" customHeight="1" x14ac:dyDescent="0.2">
      <c r="A34" s="51"/>
      <c r="B34" s="239" t="s">
        <v>61</v>
      </c>
      <c r="C34" s="240">
        <v>14.522238514000001</v>
      </c>
      <c r="D34" s="241">
        <v>0.82552406337827278</v>
      </c>
      <c r="E34" s="240">
        <v>87.442883629000008</v>
      </c>
      <c r="F34" s="241">
        <v>3.9035960627180279</v>
      </c>
      <c r="G34" s="240">
        <v>30.198110667000002</v>
      </c>
      <c r="H34" s="241">
        <v>1.2699992768170936</v>
      </c>
      <c r="I34" s="240">
        <v>0</v>
      </c>
      <c r="J34" s="250">
        <v>0</v>
      </c>
      <c r="K34" s="240">
        <v>0</v>
      </c>
      <c r="L34" s="242">
        <v>0</v>
      </c>
      <c r="M34" s="242"/>
      <c r="N34" s="5"/>
    </row>
    <row r="35" spans="1:28" s="16" customFormat="1" ht="21" customHeight="1" x14ac:dyDescent="0.2">
      <c r="A35" s="50"/>
      <c r="B35" s="62" t="s">
        <v>50</v>
      </c>
      <c r="C35" s="168">
        <v>42.779715809999992</v>
      </c>
      <c r="D35" s="213">
        <v>1.0768123911782754</v>
      </c>
      <c r="E35" s="168">
        <v>54.002684523000006</v>
      </c>
      <c r="F35" s="213">
        <v>1.0081579534834417</v>
      </c>
      <c r="G35" s="168">
        <v>82.150995058999996</v>
      </c>
      <c r="H35" s="213">
        <v>1.6214820692802043</v>
      </c>
      <c r="I35" s="168">
        <v>108.472430573</v>
      </c>
      <c r="J35" s="213">
        <v>1.6482607205586264</v>
      </c>
      <c r="K35" s="168">
        <v>123.94451057500002</v>
      </c>
      <c r="L35" s="169">
        <v>1.6512742587233133</v>
      </c>
      <c r="M35" s="169"/>
      <c r="N35" s="5"/>
      <c r="Q35" s="189"/>
      <c r="R35" s="189"/>
      <c r="S35" s="191"/>
      <c r="T35" s="191"/>
      <c r="U35" s="191"/>
      <c r="V35" s="191"/>
      <c r="W35" s="191"/>
      <c r="X35" s="191"/>
      <c r="Y35" s="191"/>
      <c r="Z35" s="189"/>
      <c r="AA35" s="189"/>
      <c r="AB35" s="189"/>
    </row>
    <row r="36" spans="1:28" ht="15" customHeight="1" x14ac:dyDescent="0.2">
      <c r="A36" s="50"/>
      <c r="B36" s="61" t="s">
        <v>160</v>
      </c>
      <c r="C36" s="168">
        <v>20.015537727000002</v>
      </c>
      <c r="D36" s="213">
        <v>46.787449023495526</v>
      </c>
      <c r="E36" s="168">
        <v>29.021792682000001</v>
      </c>
      <c r="F36" s="213">
        <v>53.741388855658613</v>
      </c>
      <c r="G36" s="168">
        <v>37.834896573999998</v>
      </c>
      <c r="H36" s="213">
        <v>46.055311377333126</v>
      </c>
      <c r="I36" s="168">
        <v>55.94030098799999</v>
      </c>
      <c r="J36" s="213">
        <v>51.570985081184453</v>
      </c>
      <c r="K36" s="168">
        <v>65.319418309</v>
      </c>
      <c r="L36" s="169">
        <v>52.700533493554424</v>
      </c>
      <c r="M36" s="67"/>
      <c r="N36" s="5"/>
    </row>
    <row r="37" spans="1:28" ht="15" customHeight="1" x14ac:dyDescent="0.2">
      <c r="A37" s="50"/>
      <c r="B37" s="61" t="s">
        <v>161</v>
      </c>
      <c r="C37" s="168">
        <v>19.254733770999998</v>
      </c>
      <c r="D37" s="213">
        <v>45.009026840003216</v>
      </c>
      <c r="E37" s="168">
        <v>18.722968820999998</v>
      </c>
      <c r="F37" s="213">
        <v>34.670440898222004</v>
      </c>
      <c r="G37" s="168">
        <v>37.340544198000003</v>
      </c>
      <c r="H37" s="213">
        <v>45.453550710106931</v>
      </c>
      <c r="I37" s="168">
        <v>46.597443037000012</v>
      </c>
      <c r="J37" s="213">
        <v>42.957867534498334</v>
      </c>
      <c r="K37" s="168">
        <v>53.127456459000001</v>
      </c>
      <c r="L37" s="169">
        <v>42.863904349238659</v>
      </c>
      <c r="M37" s="67"/>
      <c r="N37" s="5"/>
    </row>
    <row r="38" spans="1:28" ht="15" customHeight="1" x14ac:dyDescent="0.2">
      <c r="A38" s="51"/>
      <c r="B38" s="239" t="s">
        <v>162</v>
      </c>
      <c r="C38" s="240">
        <v>3.5094916720000007</v>
      </c>
      <c r="D38" s="241">
        <v>8.2036348431740578</v>
      </c>
      <c r="E38" s="240">
        <v>6.2579277450000017</v>
      </c>
      <c r="F38" s="241">
        <v>11.588178995684409</v>
      </c>
      <c r="G38" s="240">
        <v>6.9755619959999997</v>
      </c>
      <c r="H38" s="241">
        <v>8.4911472964998467</v>
      </c>
      <c r="I38" s="240">
        <v>5.9346998400000013</v>
      </c>
      <c r="J38" s="241">
        <v>5.4711596381221073</v>
      </c>
      <c r="K38" s="240">
        <v>5.4976285430000011</v>
      </c>
      <c r="L38" s="242">
        <v>4.4355562965197501</v>
      </c>
      <c r="M38" s="242"/>
      <c r="N38" s="5"/>
    </row>
    <row r="39" spans="1:28" s="16" customFormat="1" ht="21" customHeight="1" x14ac:dyDescent="0.2">
      <c r="A39" s="50"/>
      <c r="B39" s="62" t="s">
        <v>144</v>
      </c>
      <c r="C39" s="168">
        <v>207.10214842599996</v>
      </c>
      <c r="D39" s="213">
        <v>5.2129883390349514</v>
      </c>
      <c r="E39" s="168">
        <v>336.84886814700002</v>
      </c>
      <c r="F39" s="213">
        <v>6.2885182198610394</v>
      </c>
      <c r="G39" s="168">
        <v>254.47547280800001</v>
      </c>
      <c r="H39" s="213">
        <v>5.0227926750422123</v>
      </c>
      <c r="I39" s="168">
        <v>298.07912105999992</v>
      </c>
      <c r="J39" s="213">
        <v>4.5293730790995159</v>
      </c>
      <c r="K39" s="168">
        <v>304.40059784299996</v>
      </c>
      <c r="L39" s="169">
        <v>4.0554347201522525</v>
      </c>
      <c r="M39" s="169"/>
      <c r="N39" s="5"/>
      <c r="Q39" s="189"/>
      <c r="R39" s="189"/>
      <c r="S39" s="191"/>
      <c r="T39" s="191"/>
      <c r="U39" s="191"/>
      <c r="V39" s="191"/>
      <c r="W39" s="191"/>
      <c r="X39" s="191"/>
      <c r="Y39" s="191"/>
      <c r="Z39" s="189"/>
      <c r="AA39" s="189"/>
      <c r="AB39" s="189"/>
    </row>
    <row r="40" spans="1:28" ht="15" customHeight="1" x14ac:dyDescent="0.2">
      <c r="A40" s="50"/>
      <c r="B40" s="61" t="s">
        <v>160</v>
      </c>
      <c r="C40" s="168">
        <v>60.299403990000009</v>
      </c>
      <c r="D40" s="213">
        <v>29.115779072444386</v>
      </c>
      <c r="E40" s="168">
        <v>98.878747755000006</v>
      </c>
      <c r="F40" s="213">
        <v>29.354038889585809</v>
      </c>
      <c r="G40" s="168">
        <v>83.513086467000008</v>
      </c>
      <c r="H40" s="213">
        <v>32.817735063217683</v>
      </c>
      <c r="I40" s="168">
        <v>108.66974610299998</v>
      </c>
      <c r="J40" s="213">
        <v>36.456678252592539</v>
      </c>
      <c r="K40" s="168">
        <v>117.76998161100001</v>
      </c>
      <c r="L40" s="169">
        <v>38.689142677617859</v>
      </c>
      <c r="M40" s="67"/>
      <c r="N40" s="5"/>
    </row>
    <row r="41" spans="1:28" ht="15" customHeight="1" x14ac:dyDescent="0.2">
      <c r="A41" s="50"/>
      <c r="B41" s="61" t="s">
        <v>161</v>
      </c>
      <c r="C41" s="168">
        <v>113.37246639300001</v>
      </c>
      <c r="D41" s="213">
        <v>54.74229372058366</v>
      </c>
      <c r="E41" s="168">
        <v>206.56408243900003</v>
      </c>
      <c r="F41" s="213">
        <v>61.322480783535241</v>
      </c>
      <c r="G41" s="168">
        <v>140.71368536700004</v>
      </c>
      <c r="H41" s="213">
        <v>55.295578711103346</v>
      </c>
      <c r="I41" s="168">
        <v>162.37647806599992</v>
      </c>
      <c r="J41" s="213">
        <v>54.474287728899803</v>
      </c>
      <c r="K41" s="168">
        <v>159.94311480899998</v>
      </c>
      <c r="L41" s="169">
        <v>52.543627030421767</v>
      </c>
      <c r="M41" s="67"/>
      <c r="N41" s="5"/>
    </row>
    <row r="42" spans="1:28" ht="15" customHeight="1" x14ac:dyDescent="0.2">
      <c r="A42" s="51"/>
      <c r="B42" s="239" t="s">
        <v>162</v>
      </c>
      <c r="C42" s="240">
        <v>33.280272761000006</v>
      </c>
      <c r="D42" s="241">
        <v>16.069496629529866</v>
      </c>
      <c r="E42" s="240">
        <v>31.406062228</v>
      </c>
      <c r="F42" s="241">
        <v>9.3234875333748999</v>
      </c>
      <c r="G42" s="240">
        <v>30.186662231000003</v>
      </c>
      <c r="H42" s="241">
        <v>11.862307159863548</v>
      </c>
      <c r="I42" s="240">
        <v>26.996238595999998</v>
      </c>
      <c r="J42" s="241">
        <v>9.0567358424832314</v>
      </c>
      <c r="K42" s="240">
        <v>26.617248287999999</v>
      </c>
      <c r="L42" s="242">
        <v>8.7441511207965235</v>
      </c>
      <c r="M42" s="242"/>
      <c r="N42" s="5"/>
    </row>
    <row r="43" spans="1:28" s="16" customFormat="1" ht="21" customHeight="1" x14ac:dyDescent="0.2">
      <c r="A43" s="50"/>
      <c r="B43" s="62" t="s">
        <v>5</v>
      </c>
      <c r="C43" s="168">
        <v>3972.8105063119997</v>
      </c>
      <c r="D43" s="213">
        <v>100</v>
      </c>
      <c r="E43" s="168">
        <v>5356.5698050000019</v>
      </c>
      <c r="F43" s="213">
        <v>100</v>
      </c>
      <c r="G43" s="168">
        <v>5066.4140304349976</v>
      </c>
      <c r="H43" s="213">
        <v>100</v>
      </c>
      <c r="I43" s="168">
        <v>6581.0238161980014</v>
      </c>
      <c r="J43" s="213">
        <v>100</v>
      </c>
      <c r="K43" s="168">
        <v>7505.9918072499977</v>
      </c>
      <c r="L43" s="169">
        <v>100</v>
      </c>
      <c r="M43" s="169"/>
      <c r="N43" s="5"/>
      <c r="Q43" s="189"/>
      <c r="R43" s="189"/>
      <c r="S43" s="191"/>
      <c r="T43" s="191"/>
      <c r="U43" s="191"/>
      <c r="V43" s="191"/>
      <c r="W43" s="191"/>
      <c r="X43" s="191"/>
      <c r="Y43" s="191"/>
      <c r="Z43" s="189"/>
      <c r="AA43" s="189"/>
      <c r="AB43" s="189"/>
    </row>
    <row r="44" spans="1:28" ht="15" customHeight="1" x14ac:dyDescent="0.2">
      <c r="A44" s="50"/>
      <c r="B44" s="61" t="s">
        <v>160</v>
      </c>
      <c r="C44" s="168">
        <v>1544.7264554269998</v>
      </c>
      <c r="D44" s="213">
        <v>38.882459985764214</v>
      </c>
      <c r="E44" s="168">
        <v>2072.4937330159996</v>
      </c>
      <c r="F44" s="213">
        <v>38.690688415587609</v>
      </c>
      <c r="G44" s="168">
        <v>2120.4025309140011</v>
      </c>
      <c r="H44" s="213">
        <v>41.852136800828049</v>
      </c>
      <c r="I44" s="168">
        <v>2518.3115245529993</v>
      </c>
      <c r="J44" s="213">
        <v>38.266257574613697</v>
      </c>
      <c r="K44" s="168">
        <v>3459.6375321410005</v>
      </c>
      <c r="L44" s="169">
        <v>46.091677435610237</v>
      </c>
      <c r="M44" s="67"/>
      <c r="N44" s="5"/>
    </row>
    <row r="45" spans="1:28" ht="15" customHeight="1" x14ac:dyDescent="0.2">
      <c r="A45" s="50"/>
      <c r="B45" s="61" t="s">
        <v>161</v>
      </c>
      <c r="C45" s="168">
        <v>1896.1534550949996</v>
      </c>
      <c r="D45" s="213">
        <v>47.728263205163998</v>
      </c>
      <c r="E45" s="168">
        <v>2812.2427080850007</v>
      </c>
      <c r="F45" s="213">
        <v>52.500813215576116</v>
      </c>
      <c r="G45" s="168">
        <v>2564.2884359769987</v>
      </c>
      <c r="H45" s="213">
        <v>50.61347968351555</v>
      </c>
      <c r="I45" s="168">
        <v>3592.1818578459993</v>
      </c>
      <c r="J45" s="213">
        <v>54.583936453846171</v>
      </c>
      <c r="K45" s="168">
        <v>3621.5878334719991</v>
      </c>
      <c r="L45" s="169">
        <v>48.249291052701743</v>
      </c>
      <c r="M45" s="67"/>
      <c r="N45" s="5"/>
    </row>
    <row r="46" spans="1:28" ht="15" customHeight="1" x14ac:dyDescent="0.2">
      <c r="A46" s="50"/>
      <c r="B46" s="61" t="s">
        <v>162</v>
      </c>
      <c r="C46" s="168">
        <v>531.84113015100002</v>
      </c>
      <c r="D46" s="213">
        <v>13.387024860763205</v>
      </c>
      <c r="E46" s="168">
        <v>471.83423818700004</v>
      </c>
      <c r="F46" s="213">
        <v>8.8085146906248504</v>
      </c>
      <c r="G46" s="168">
        <v>381.6623396679999</v>
      </c>
      <c r="H46" s="213">
        <v>7.533184958340855</v>
      </c>
      <c r="I46" s="168">
        <v>470.49535203900007</v>
      </c>
      <c r="J46" s="213">
        <v>7.1492728970370951</v>
      </c>
      <c r="K46" s="168">
        <v>424.70060223699994</v>
      </c>
      <c r="L46" s="169">
        <v>5.6581543537895138</v>
      </c>
      <c r="M46" s="67"/>
      <c r="N46" s="5"/>
    </row>
    <row r="47" spans="1:28" s="32" customFormat="1" ht="21" customHeight="1" x14ac:dyDescent="0.2">
      <c r="A47" s="64"/>
      <c r="B47" s="99" t="s">
        <v>62</v>
      </c>
      <c r="C47" s="168">
        <v>1393.7759844419998</v>
      </c>
      <c r="D47" s="213">
        <v>35.082870985856715</v>
      </c>
      <c r="E47" s="168">
        <v>2259.3839156720001</v>
      </c>
      <c r="F47" s="213">
        <v>42.179678374825158</v>
      </c>
      <c r="G47" s="168">
        <v>1798.0430875260004</v>
      </c>
      <c r="H47" s="213">
        <v>35.489462107217911</v>
      </c>
      <c r="I47" s="168">
        <v>2902.4963837539995</v>
      </c>
      <c r="J47" s="213">
        <v>44.104024917977483</v>
      </c>
      <c r="K47" s="168">
        <v>2859.7545131590005</v>
      </c>
      <c r="L47" s="169">
        <v>38.099622096533317</v>
      </c>
      <c r="M47" s="169"/>
      <c r="N47" s="31"/>
      <c r="Q47" s="194"/>
      <c r="R47" s="194"/>
      <c r="S47" s="195"/>
      <c r="T47" s="195"/>
      <c r="U47" s="195"/>
      <c r="V47" s="195"/>
      <c r="W47" s="195"/>
      <c r="X47" s="195"/>
      <c r="Y47" s="195"/>
      <c r="Z47" s="194"/>
      <c r="AA47" s="194"/>
      <c r="AB47" s="194"/>
    </row>
    <row r="48" spans="1:28" ht="15" customHeight="1" x14ac:dyDescent="0.2">
      <c r="A48" s="50"/>
      <c r="B48" s="61" t="s">
        <v>63</v>
      </c>
      <c r="C48" s="168">
        <v>2578.9384808789982</v>
      </c>
      <c r="D48" s="213">
        <v>64.917129014143285</v>
      </c>
      <c r="E48" s="168">
        <v>3097.1862411319994</v>
      </c>
      <c r="F48" s="213">
        <v>57.820321625174842</v>
      </c>
      <c r="G48" s="168">
        <v>3268.3113160350008</v>
      </c>
      <c r="H48" s="213">
        <v>64.510537892782082</v>
      </c>
      <c r="I48" s="168">
        <v>3678.4921751159991</v>
      </c>
      <c r="J48" s="213">
        <v>55.895975082022517</v>
      </c>
      <c r="K48" s="168">
        <v>4646.168484279</v>
      </c>
      <c r="L48" s="169">
        <v>61.900377903466683</v>
      </c>
      <c r="M48" s="169"/>
      <c r="N48" s="5"/>
    </row>
    <row r="49" spans="1:28" s="32" customFormat="1" ht="5.0999999999999996" customHeight="1" x14ac:dyDescent="0.2">
      <c r="A49" s="51"/>
      <c r="B49" s="133"/>
      <c r="C49" s="44"/>
      <c r="D49" s="63"/>
      <c r="E49" s="44"/>
      <c r="F49" s="134"/>
      <c r="G49" s="134"/>
      <c r="H49" s="134"/>
      <c r="I49" s="134"/>
      <c r="J49" s="134"/>
      <c r="K49" s="44"/>
      <c r="L49" s="134"/>
      <c r="M49" s="134"/>
      <c r="N49" s="31"/>
      <c r="Q49" s="194"/>
      <c r="R49" s="194"/>
      <c r="S49" s="195"/>
      <c r="T49" s="195"/>
      <c r="U49" s="195"/>
      <c r="V49" s="195"/>
      <c r="W49" s="195"/>
      <c r="X49" s="195"/>
      <c r="Y49" s="195"/>
      <c r="Z49" s="194"/>
      <c r="AA49" s="194"/>
      <c r="AB49" s="194"/>
    </row>
    <row r="50" spans="1:28" s="35" customFormat="1" ht="39.75" customHeight="1" x14ac:dyDescent="0.2">
      <c r="A50" s="132"/>
      <c r="B50" s="318" t="s">
        <v>145</v>
      </c>
      <c r="C50" s="318"/>
      <c r="D50" s="318"/>
      <c r="E50" s="318"/>
      <c r="F50" s="318"/>
      <c r="G50" s="318"/>
      <c r="H50" s="318"/>
      <c r="I50" s="318"/>
      <c r="J50" s="318"/>
      <c r="K50" s="318"/>
      <c r="L50" s="318"/>
      <c r="M50" s="34"/>
      <c r="Q50" s="207"/>
      <c r="R50" s="207"/>
      <c r="S50" s="211"/>
      <c r="T50" s="211"/>
      <c r="U50" s="211"/>
      <c r="V50" s="211"/>
      <c r="W50" s="211"/>
      <c r="X50" s="211"/>
      <c r="Y50" s="211"/>
      <c r="Z50" s="207"/>
      <c r="AA50" s="207"/>
      <c r="AB50" s="207"/>
    </row>
    <row r="51" spans="1:28" ht="3.75" customHeight="1" x14ac:dyDescent="0.2">
      <c r="A51" s="18"/>
      <c r="B51" s="138"/>
      <c r="C51" s="9"/>
      <c r="D51" s="9"/>
      <c r="E51" s="9"/>
      <c r="F51" s="15"/>
      <c r="G51" s="15"/>
      <c r="H51" s="15"/>
      <c r="I51" s="15"/>
      <c r="J51" s="15"/>
      <c r="K51" s="9"/>
      <c r="L51" s="15"/>
      <c r="M51" s="15"/>
      <c r="N51" s="7"/>
    </row>
  </sheetData>
  <mergeCells count="8">
    <mergeCell ref="K3:L3"/>
    <mergeCell ref="B50:L50"/>
    <mergeCell ref="C3:D3"/>
    <mergeCell ref="E3:F3"/>
    <mergeCell ref="B3:B4"/>
    <mergeCell ref="G3:H3"/>
    <mergeCell ref="I3:J3"/>
    <mergeCell ref="K2:L2"/>
  </mergeCells>
  <pageMargins left="0.74803149606299213" right="0.74803149606299213" top="0.98425196850393704" bottom="0.98425196850393704" header="0.51181102362204722" footer="0.51181102362204722"/>
  <pageSetup paperSize="9" scale="87" fitToWidth="0" orientation="portrait" r:id="rId1"/>
  <headerFooter alignWithMargins="0">
    <oddFooter>&amp;LTHIS IS NEW&amp;RCHANGES IN RE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V1657"/>
  <sheetViews>
    <sheetView showGridLines="0" zoomScaleNormal="100" zoomScaleSheetLayoutView="100" workbookViewId="0"/>
  </sheetViews>
  <sheetFormatPr defaultColWidth="9" defaultRowHeight="14.25" x14ac:dyDescent="0.2"/>
  <cols>
    <col min="1" max="1" width="1.625" style="22" customWidth="1"/>
    <col min="2" max="2" width="24.25" style="14" customWidth="1"/>
    <col min="3" max="3" width="9.375" style="14" bestFit="1" customWidth="1"/>
    <col min="4" max="6" width="9.125" style="14" bestFit="1" customWidth="1"/>
    <col min="7" max="7" width="8" style="14" bestFit="1" customWidth="1"/>
    <col min="8" max="8" width="8.625" style="14" customWidth="1"/>
    <col min="9" max="9" width="8.5" style="14" hidden="1" customWidth="1"/>
    <col min="10" max="10" width="1.5" style="22" customWidth="1"/>
    <col min="11" max="12" width="9" style="101"/>
    <col min="13" max="13" width="23.375" style="218" customWidth="1"/>
    <col min="14" max="14" width="19.5" style="191" customWidth="1"/>
    <col min="15" max="15" width="20.375" style="191" customWidth="1"/>
    <col min="16" max="16" width="20.125" style="191" bestFit="1" customWidth="1"/>
    <col min="17" max="17" width="11.875" style="191" bestFit="1" customWidth="1"/>
    <col min="18" max="18" width="17.25" style="191" bestFit="1" customWidth="1"/>
    <col min="19" max="19" width="11.25" style="191" bestFit="1" customWidth="1"/>
    <col min="20" max="20" width="15.375" style="191" bestFit="1" customWidth="1"/>
    <col min="21" max="21" width="10.25" style="191" bestFit="1" customWidth="1"/>
    <col min="22" max="22" width="17.375" style="191" bestFit="1" customWidth="1"/>
    <col min="23" max="16384" width="9" style="101"/>
  </cols>
  <sheetData>
    <row r="1" spans="1:22" s="124" customFormat="1" ht="17.25" x14ac:dyDescent="0.2">
      <c r="A1" s="261" t="s">
        <v>150</v>
      </c>
      <c r="B1" s="278" t="s">
        <v>151</v>
      </c>
      <c r="C1" s="251"/>
      <c r="D1" s="251"/>
      <c r="E1" s="251"/>
      <c r="F1" s="251"/>
      <c r="G1" s="251"/>
      <c r="H1" s="251"/>
      <c r="I1" s="65"/>
      <c r="J1" s="65"/>
      <c r="M1" s="204"/>
      <c r="N1" s="208"/>
      <c r="O1" s="208"/>
      <c r="P1" s="208"/>
      <c r="Q1" s="208"/>
      <c r="R1" s="208"/>
      <c r="S1" s="208"/>
      <c r="T1" s="208"/>
      <c r="U1" s="208"/>
      <c r="V1" s="208"/>
    </row>
    <row r="2" spans="1:22" s="302" customFormat="1" ht="21" customHeight="1" x14ac:dyDescent="0.2">
      <c r="A2" s="304"/>
      <c r="B2" s="37" t="s">
        <v>267</v>
      </c>
      <c r="C2" s="37"/>
      <c r="D2" s="37"/>
      <c r="E2" s="37"/>
      <c r="F2" s="305"/>
      <c r="G2" s="305"/>
      <c r="H2" s="39" t="s">
        <v>10</v>
      </c>
      <c r="I2" s="37"/>
      <c r="J2" s="37"/>
      <c r="M2" s="303"/>
      <c r="N2" s="272"/>
      <c r="O2" s="272"/>
      <c r="P2" s="272"/>
      <c r="Q2" s="272"/>
      <c r="R2" s="272"/>
      <c r="S2" s="272"/>
      <c r="T2" s="272"/>
      <c r="U2" s="272"/>
      <c r="V2" s="272"/>
    </row>
    <row r="3" spans="1:22" s="14" customFormat="1" ht="39.950000000000003" customHeight="1" x14ac:dyDescent="0.2">
      <c r="A3" s="121"/>
      <c r="B3" s="122" t="s">
        <v>148</v>
      </c>
      <c r="C3" s="252" t="s">
        <v>5</v>
      </c>
      <c r="D3" s="252" t="s">
        <v>47</v>
      </c>
      <c r="E3" s="252" t="s">
        <v>48</v>
      </c>
      <c r="F3" s="252" t="s">
        <v>49</v>
      </c>
      <c r="G3" s="253" t="s">
        <v>50</v>
      </c>
      <c r="H3" s="253" t="s">
        <v>64</v>
      </c>
      <c r="I3" s="253" t="s">
        <v>65</v>
      </c>
      <c r="J3" s="254"/>
      <c r="K3" s="255"/>
      <c r="L3" s="255"/>
      <c r="M3" s="215"/>
      <c r="N3" s="221"/>
      <c r="O3" s="221"/>
      <c r="P3" s="221"/>
      <c r="Q3" s="221"/>
      <c r="R3" s="221"/>
      <c r="S3" s="221"/>
      <c r="T3" s="221"/>
      <c r="U3" s="221"/>
      <c r="V3" s="221"/>
    </row>
    <row r="4" spans="1:22" s="105" customFormat="1" ht="20.100000000000001" customHeight="1" x14ac:dyDescent="0.2">
      <c r="A4" s="243"/>
      <c r="B4" s="262" t="s">
        <v>5</v>
      </c>
      <c r="C4" s="244">
        <v>7505.9918072500022</v>
      </c>
      <c r="D4" s="244">
        <v>2104.0186926420001</v>
      </c>
      <c r="E4" s="244">
        <v>1163.4712450540001</v>
      </c>
      <c r="F4" s="244">
        <v>3810.1567610430002</v>
      </c>
      <c r="G4" s="244">
        <v>123.94451057499998</v>
      </c>
      <c r="H4" s="245">
        <v>304.33030966400003</v>
      </c>
      <c r="I4" s="246">
        <v>3.6783183158528E-2</v>
      </c>
      <c r="J4" s="247"/>
      <c r="M4" s="216"/>
      <c r="N4" s="222"/>
      <c r="O4" s="222"/>
      <c r="P4" s="222"/>
      <c r="Q4" s="222"/>
      <c r="R4" s="222"/>
      <c r="S4" s="222"/>
      <c r="T4" s="222"/>
      <c r="U4" s="222"/>
      <c r="V4" s="222"/>
    </row>
    <row r="5" spans="1:22" s="100" customFormat="1" ht="17.100000000000001" customHeight="1" x14ac:dyDescent="0.15">
      <c r="A5" s="115"/>
      <c r="B5" s="116" t="s">
        <v>20</v>
      </c>
      <c r="C5" s="117"/>
      <c r="D5" s="117"/>
      <c r="E5" s="117"/>
      <c r="F5" s="117"/>
      <c r="G5" s="117"/>
      <c r="H5" s="118"/>
      <c r="I5" s="118"/>
      <c r="J5" s="115"/>
      <c r="M5" s="217"/>
      <c r="N5" s="223"/>
      <c r="O5" s="223"/>
      <c r="P5" s="223"/>
      <c r="Q5" s="223"/>
      <c r="R5" s="223"/>
      <c r="S5" s="223"/>
      <c r="T5" s="223"/>
      <c r="U5" s="223"/>
      <c r="V5" s="223"/>
    </row>
    <row r="6" spans="1:22" ht="12" customHeight="1" x14ac:dyDescent="0.2">
      <c r="A6" s="112"/>
      <c r="B6" s="125" t="s">
        <v>41</v>
      </c>
      <c r="C6" s="136">
        <v>6638.7895764699979</v>
      </c>
      <c r="D6" s="136">
        <v>1806.764700061</v>
      </c>
      <c r="E6" s="136">
        <v>993.63079827699983</v>
      </c>
      <c r="F6" s="136">
        <v>3457.229777525999</v>
      </c>
      <c r="G6" s="136">
        <v>115.92042202400002</v>
      </c>
      <c r="H6" s="137">
        <v>265.24387843</v>
      </c>
      <c r="I6" s="113">
        <v>0</v>
      </c>
      <c r="J6" s="114"/>
    </row>
    <row r="7" spans="1:22" ht="12" customHeight="1" x14ac:dyDescent="0.2">
      <c r="A7" s="112"/>
      <c r="B7" s="125" t="s">
        <v>28</v>
      </c>
      <c r="C7" s="136">
        <v>2292.4439723100008</v>
      </c>
      <c r="D7" s="136">
        <v>616.11510496200003</v>
      </c>
      <c r="E7" s="136">
        <v>285.87373134700016</v>
      </c>
      <c r="F7" s="136">
        <v>1262.8622032950002</v>
      </c>
      <c r="G7" s="136">
        <v>36.175755148</v>
      </c>
      <c r="H7" s="137">
        <v>91.417177333999987</v>
      </c>
      <c r="I7" s="113">
        <v>0</v>
      </c>
      <c r="J7" s="114"/>
    </row>
    <row r="8" spans="1:22" ht="12" customHeight="1" x14ac:dyDescent="0.2">
      <c r="A8" s="112"/>
      <c r="B8" s="125" t="s">
        <v>32</v>
      </c>
      <c r="C8" s="136">
        <v>1253.2362558550003</v>
      </c>
      <c r="D8" s="136">
        <v>438.9692293359999</v>
      </c>
      <c r="E8" s="136">
        <v>182.902069665</v>
      </c>
      <c r="F8" s="136">
        <v>557.25501903499992</v>
      </c>
      <c r="G8" s="136">
        <v>14.394847395999999</v>
      </c>
      <c r="H8" s="137">
        <v>59.715090198000006</v>
      </c>
      <c r="I8" s="113">
        <v>0</v>
      </c>
      <c r="J8" s="114"/>
    </row>
    <row r="9" spans="1:22" ht="12" customHeight="1" x14ac:dyDescent="0.2">
      <c r="A9" s="112"/>
      <c r="B9" s="125" t="s">
        <v>29</v>
      </c>
      <c r="C9" s="136">
        <v>968.13860876000024</v>
      </c>
      <c r="D9" s="136">
        <v>231.02328706899999</v>
      </c>
      <c r="E9" s="136">
        <v>136.08863871999998</v>
      </c>
      <c r="F9" s="136">
        <v>560.16395481500001</v>
      </c>
      <c r="G9" s="136">
        <v>17.758863741999996</v>
      </c>
      <c r="H9" s="137">
        <v>23.103864191000003</v>
      </c>
      <c r="I9" s="113">
        <v>0</v>
      </c>
      <c r="J9" s="114"/>
      <c r="M9" s="312"/>
    </row>
    <row r="10" spans="1:22" ht="12" customHeight="1" x14ac:dyDescent="0.2">
      <c r="A10" s="112"/>
      <c r="B10" s="125" t="s">
        <v>26</v>
      </c>
      <c r="C10" s="136">
        <v>526.2308793310001</v>
      </c>
      <c r="D10" s="136">
        <v>175.032175964</v>
      </c>
      <c r="E10" s="136">
        <v>65.168822085000016</v>
      </c>
      <c r="F10" s="136">
        <v>230.61223892100003</v>
      </c>
      <c r="G10" s="136">
        <v>2.7029516819999997</v>
      </c>
      <c r="H10" s="137">
        <v>52.71469055</v>
      </c>
      <c r="I10" s="113">
        <v>0</v>
      </c>
      <c r="J10" s="114"/>
      <c r="M10" s="312"/>
    </row>
    <row r="11" spans="1:22" ht="12" customHeight="1" x14ac:dyDescent="0.2">
      <c r="A11" s="112"/>
      <c r="B11" s="125" t="s">
        <v>22</v>
      </c>
      <c r="C11" s="136">
        <v>478.57659089100014</v>
      </c>
      <c r="D11" s="136">
        <v>155.880377753</v>
      </c>
      <c r="E11" s="136">
        <v>65.785885242999967</v>
      </c>
      <c r="F11" s="136">
        <v>213.54700868600003</v>
      </c>
      <c r="G11" s="136">
        <v>23.418352259999995</v>
      </c>
      <c r="H11" s="137">
        <v>19.944966741999998</v>
      </c>
      <c r="I11" s="113">
        <v>0</v>
      </c>
      <c r="J11" s="114"/>
      <c r="M11" s="312"/>
    </row>
    <row r="12" spans="1:22" ht="12" customHeight="1" x14ac:dyDescent="0.2">
      <c r="A12" s="112"/>
      <c r="B12" s="125" t="s">
        <v>24</v>
      </c>
      <c r="C12" s="136">
        <v>465.77558467199992</v>
      </c>
      <c r="D12" s="136">
        <v>128.22997535599998</v>
      </c>
      <c r="E12" s="136">
        <v>61.803676600999985</v>
      </c>
      <c r="F12" s="136">
        <v>252.31746907600007</v>
      </c>
      <c r="G12" s="136">
        <v>6.8651980129999997</v>
      </c>
      <c r="H12" s="137">
        <v>16.559265423999996</v>
      </c>
      <c r="I12" s="113">
        <v>0</v>
      </c>
      <c r="J12" s="114"/>
      <c r="M12" s="312"/>
    </row>
    <row r="13" spans="1:22" ht="12" customHeight="1" x14ac:dyDescent="0.2">
      <c r="A13" s="112"/>
      <c r="B13" s="125" t="s">
        <v>25</v>
      </c>
      <c r="C13" s="136">
        <v>389.69954422399996</v>
      </c>
      <c r="D13" s="136">
        <v>88.327859136000029</v>
      </c>
      <c r="E13" s="136">
        <v>45.255626207999974</v>
      </c>
      <c r="F13" s="136">
        <v>244.55192814899999</v>
      </c>
      <c r="G13" s="136">
        <v>2.2478805620000002</v>
      </c>
      <c r="H13" s="137">
        <v>9.3162499790000002</v>
      </c>
      <c r="I13" s="113">
        <v>0</v>
      </c>
      <c r="J13" s="114"/>
      <c r="M13" s="312"/>
    </row>
    <row r="14" spans="1:22" ht="12" customHeight="1" x14ac:dyDescent="0.2">
      <c r="A14" s="112"/>
      <c r="B14" s="125" t="s">
        <v>30</v>
      </c>
      <c r="C14" s="136">
        <v>193.597223783</v>
      </c>
      <c r="D14" s="136">
        <v>45.003369744999979</v>
      </c>
      <c r="E14" s="136">
        <v>21.189684102999998</v>
      </c>
      <c r="F14" s="136">
        <v>123.68471952799999</v>
      </c>
      <c r="G14" s="136">
        <v>1.4256563100000001</v>
      </c>
      <c r="H14" s="137">
        <v>2.2937940110000001</v>
      </c>
      <c r="I14" s="113">
        <v>0</v>
      </c>
      <c r="J14" s="114"/>
      <c r="M14" s="312"/>
    </row>
    <row r="15" spans="1:22" ht="12" customHeight="1" x14ac:dyDescent="0.2">
      <c r="A15" s="112"/>
      <c r="B15" s="125" t="s">
        <v>39</v>
      </c>
      <c r="C15" s="136">
        <v>182.37142269199992</v>
      </c>
      <c r="D15" s="136">
        <v>56.287007056000007</v>
      </c>
      <c r="E15" s="136">
        <v>19.556821348999996</v>
      </c>
      <c r="F15" s="136">
        <v>99.497346855999993</v>
      </c>
      <c r="G15" s="136">
        <v>2.4953008419999998</v>
      </c>
      <c r="H15" s="137">
        <v>4.5349465100000002</v>
      </c>
      <c r="I15" s="113">
        <v>0</v>
      </c>
      <c r="J15" s="114"/>
      <c r="M15" s="312"/>
    </row>
    <row r="16" spans="1:22" ht="12" customHeight="1" x14ac:dyDescent="0.2">
      <c r="A16" s="112"/>
      <c r="B16" s="125" t="s">
        <v>38</v>
      </c>
      <c r="C16" s="136">
        <v>167.51139395000001</v>
      </c>
      <c r="D16" s="136">
        <v>41.013531839999999</v>
      </c>
      <c r="E16" s="136">
        <v>25.141123377999989</v>
      </c>
      <c r="F16" s="136">
        <v>94.631847548999986</v>
      </c>
      <c r="G16" s="136">
        <v>2.9856515029999997</v>
      </c>
      <c r="H16" s="137">
        <v>3.7392395389999997</v>
      </c>
      <c r="I16" s="113">
        <v>0</v>
      </c>
      <c r="J16" s="114"/>
      <c r="M16" s="312"/>
    </row>
    <row r="17" spans="1:22" ht="12" customHeight="1" x14ac:dyDescent="0.2">
      <c r="A17" s="112"/>
      <c r="B17" s="125" t="s">
        <v>33</v>
      </c>
      <c r="C17" s="136">
        <v>142.05299763499991</v>
      </c>
      <c r="D17" s="136">
        <v>35.080445270000006</v>
      </c>
      <c r="E17" s="136">
        <v>71.181089859999943</v>
      </c>
      <c r="F17" s="136">
        <v>27.700833062999997</v>
      </c>
      <c r="G17" s="136">
        <v>1.9921617810000001</v>
      </c>
      <c r="H17" s="137">
        <v>6.0984676129999995</v>
      </c>
      <c r="I17" s="113">
        <v>0</v>
      </c>
      <c r="J17" s="114"/>
      <c r="M17" s="312"/>
    </row>
    <row r="18" spans="1:22" ht="12" customHeight="1" x14ac:dyDescent="0.2">
      <c r="A18" s="112"/>
      <c r="B18" s="125" t="s">
        <v>35</v>
      </c>
      <c r="C18" s="136">
        <v>125.31681547400002</v>
      </c>
      <c r="D18" s="136">
        <v>35.65519058200001</v>
      </c>
      <c r="E18" s="136">
        <v>13.997375295999998</v>
      </c>
      <c r="F18" s="136">
        <v>70.353923950000024</v>
      </c>
      <c r="G18" s="136">
        <v>1.7498684370000002</v>
      </c>
      <c r="H18" s="137">
        <v>3.5604570670000002</v>
      </c>
      <c r="I18" s="113">
        <v>0</v>
      </c>
      <c r="J18" s="114"/>
      <c r="M18" s="312"/>
    </row>
    <row r="19" spans="1:22" ht="12" customHeight="1" x14ac:dyDescent="0.2">
      <c r="A19" s="112"/>
      <c r="B19" s="125" t="s">
        <v>36</v>
      </c>
      <c r="C19" s="136">
        <v>124.58395119599993</v>
      </c>
      <c r="D19" s="136">
        <v>41.830017606999995</v>
      </c>
      <c r="E19" s="136">
        <v>15.849862492000002</v>
      </c>
      <c r="F19" s="136">
        <v>56.300636480000001</v>
      </c>
      <c r="G19" s="136">
        <v>5.0050551579999993</v>
      </c>
      <c r="H19" s="137">
        <v>5.5983793529999986</v>
      </c>
      <c r="I19" s="113">
        <v>0</v>
      </c>
      <c r="J19" s="114"/>
      <c r="M19" s="312"/>
    </row>
    <row r="20" spans="1:22" ht="12" customHeight="1" x14ac:dyDescent="0.2">
      <c r="A20" s="112"/>
      <c r="B20" s="125" t="s">
        <v>31</v>
      </c>
      <c r="C20" s="136">
        <v>122.33187896700002</v>
      </c>
      <c r="D20" s="136">
        <v>38.540800931999996</v>
      </c>
      <c r="E20" s="136">
        <v>59.644593493000002</v>
      </c>
      <c r="F20" s="136">
        <v>18.847209026999998</v>
      </c>
      <c r="G20" s="136">
        <v>0.58212671900000001</v>
      </c>
      <c r="H20" s="137">
        <v>4.7171487430000001</v>
      </c>
      <c r="I20" s="113">
        <v>0</v>
      </c>
      <c r="J20" s="114"/>
      <c r="M20" s="312"/>
    </row>
    <row r="21" spans="1:22" ht="12" customHeight="1" x14ac:dyDescent="0.2">
      <c r="A21" s="112"/>
      <c r="B21" s="125" t="s">
        <v>34</v>
      </c>
      <c r="C21" s="136">
        <v>114.17699724000008</v>
      </c>
      <c r="D21" s="136">
        <v>47.801749909000016</v>
      </c>
      <c r="E21" s="136">
        <v>14.615803415000006</v>
      </c>
      <c r="F21" s="136">
        <v>45.009525902</v>
      </c>
      <c r="G21" s="136">
        <v>0.55095707500000002</v>
      </c>
      <c r="H21" s="137">
        <v>6.1989608680000012</v>
      </c>
      <c r="I21" s="113">
        <v>0</v>
      </c>
      <c r="J21" s="114"/>
      <c r="M21" s="312"/>
    </row>
    <row r="22" spans="1:22" ht="12" customHeight="1" x14ac:dyDescent="0.2">
      <c r="A22" s="112"/>
      <c r="B22" s="125" t="s">
        <v>40</v>
      </c>
      <c r="C22" s="136">
        <v>82.861473485999966</v>
      </c>
      <c r="D22" s="136">
        <v>19.008955230999995</v>
      </c>
      <c r="E22" s="136">
        <v>50.098970111999996</v>
      </c>
      <c r="F22" s="136">
        <v>9.9362893029999988</v>
      </c>
      <c r="G22" s="136">
        <v>0.207427161</v>
      </c>
      <c r="H22" s="137">
        <v>3.6098316369999992</v>
      </c>
      <c r="I22" s="113">
        <v>0</v>
      </c>
      <c r="J22" s="114"/>
      <c r="M22" s="312"/>
    </row>
    <row r="23" spans="1:22" ht="12" customHeight="1" x14ac:dyDescent="0.2">
      <c r="A23" s="112"/>
      <c r="B23" s="125" t="s">
        <v>42</v>
      </c>
      <c r="C23" s="136">
        <v>72.744714347999974</v>
      </c>
      <c r="D23" s="136">
        <v>22.300386794999994</v>
      </c>
      <c r="E23" s="136">
        <v>12.461693187000005</v>
      </c>
      <c r="F23" s="136">
        <v>32.490469140999998</v>
      </c>
      <c r="G23" s="136">
        <v>1.1392607380000004</v>
      </c>
      <c r="H23" s="137">
        <v>4.3529043980000006</v>
      </c>
      <c r="I23" s="113">
        <v>0</v>
      </c>
      <c r="J23" s="114"/>
      <c r="M23" s="312"/>
    </row>
    <row r="24" spans="1:22" ht="12" customHeight="1" x14ac:dyDescent="0.2">
      <c r="A24" s="112"/>
      <c r="B24" s="125" t="s">
        <v>23</v>
      </c>
      <c r="C24" s="136">
        <v>65.727809578000006</v>
      </c>
      <c r="D24" s="136">
        <v>10.807919551000001</v>
      </c>
      <c r="E24" s="136">
        <v>45.224041355999979</v>
      </c>
      <c r="F24" s="136">
        <v>2.1149543980000005</v>
      </c>
      <c r="G24" s="136">
        <v>0.37355079699999999</v>
      </c>
      <c r="H24" s="137">
        <v>7.2073434260000031</v>
      </c>
      <c r="I24" s="113">
        <v>0</v>
      </c>
      <c r="J24" s="114"/>
    </row>
    <row r="25" spans="1:22" ht="12" customHeight="1" x14ac:dyDescent="0.2">
      <c r="A25" s="112"/>
      <c r="B25" s="125" t="s">
        <v>27</v>
      </c>
      <c r="C25" s="136">
        <v>54.905801131999986</v>
      </c>
      <c r="D25" s="136">
        <v>10.219342178000003</v>
      </c>
      <c r="E25" s="136">
        <v>6.1622022019999996</v>
      </c>
      <c r="F25" s="136">
        <v>38.300039482000003</v>
      </c>
      <c r="G25" s="136">
        <v>0.16317528099999998</v>
      </c>
      <c r="H25" s="137">
        <v>6.1041925999999996E-2</v>
      </c>
      <c r="I25" s="113">
        <v>0</v>
      </c>
      <c r="J25" s="114"/>
    </row>
    <row r="26" spans="1:22" ht="12" customHeight="1" x14ac:dyDescent="0.2">
      <c r="A26" s="112"/>
      <c r="B26" s="125" t="s">
        <v>37</v>
      </c>
      <c r="C26" s="136">
        <v>54.315122497999987</v>
      </c>
      <c r="D26" s="136">
        <v>15.456289473999998</v>
      </c>
      <c r="E26" s="136">
        <v>6.9492627389999999</v>
      </c>
      <c r="F26" s="136">
        <v>30.022270675000001</v>
      </c>
      <c r="G26" s="136">
        <v>0.23658664999999995</v>
      </c>
      <c r="H26" s="137">
        <v>1.6507128380000005</v>
      </c>
      <c r="I26" s="113">
        <v>0</v>
      </c>
      <c r="J26" s="114"/>
    </row>
    <row r="27" spans="1:22" ht="12" customHeight="1" x14ac:dyDescent="0.2">
      <c r="A27" s="112"/>
      <c r="B27" s="125" t="s">
        <v>249</v>
      </c>
      <c r="C27" s="136">
        <v>31.088175917000004</v>
      </c>
      <c r="D27" s="136">
        <v>11.703841010000001</v>
      </c>
      <c r="E27" s="136">
        <v>5.793888742</v>
      </c>
      <c r="F27" s="136">
        <v>12.824553792999998</v>
      </c>
      <c r="G27" s="136">
        <v>0.20924663099999999</v>
      </c>
      <c r="H27" s="137">
        <v>0.55664569600000002</v>
      </c>
      <c r="I27" s="113">
        <v>0</v>
      </c>
      <c r="J27" s="114"/>
    </row>
    <row r="28" spans="1:22" ht="12" customHeight="1" x14ac:dyDescent="0.2">
      <c r="A28" s="112"/>
      <c r="B28" s="125" t="s">
        <v>250</v>
      </c>
      <c r="C28" s="136">
        <v>31.027121414000007</v>
      </c>
      <c r="D28" s="136">
        <v>8.3618673210000019</v>
      </c>
      <c r="E28" s="136">
        <v>3.3873386930000002</v>
      </c>
      <c r="F28" s="136">
        <v>18.33386259300001</v>
      </c>
      <c r="G28" s="136">
        <v>0.20059899600000003</v>
      </c>
      <c r="H28" s="137">
        <v>0.74345378299999998</v>
      </c>
      <c r="I28" s="113"/>
      <c r="J28" s="114"/>
    </row>
    <row r="29" spans="1:22" s="270" customFormat="1" ht="16.5" customHeight="1" x14ac:dyDescent="0.2">
      <c r="A29" s="243"/>
      <c r="B29" s="276" t="s">
        <v>18</v>
      </c>
      <c r="C29" s="274">
        <v>434.47970267700657</v>
      </c>
      <c r="D29" s="274">
        <v>128.62396114600006</v>
      </c>
      <c r="E29" s="274">
        <v>119.17949154500002</v>
      </c>
      <c r="F29" s="274">
        <v>161.72544084300262</v>
      </c>
      <c r="G29" s="274">
        <v>9.0881262439999375</v>
      </c>
      <c r="H29" s="275">
        <v>15.722109071999967</v>
      </c>
      <c r="I29" s="269">
        <v>0</v>
      </c>
      <c r="J29" s="243"/>
      <c r="M29" s="271"/>
      <c r="N29" s="272"/>
      <c r="O29" s="272"/>
      <c r="P29" s="272"/>
      <c r="Q29" s="272"/>
      <c r="R29" s="272"/>
      <c r="S29" s="272"/>
      <c r="T29" s="272"/>
      <c r="U29" s="272"/>
      <c r="V29" s="272"/>
    </row>
    <row r="30" spans="1:22" s="102" customFormat="1" ht="17.100000000000001" customHeight="1" x14ac:dyDescent="0.2">
      <c r="A30" s="115"/>
      <c r="B30" s="116" t="s">
        <v>146</v>
      </c>
      <c r="C30" s="117"/>
      <c r="D30" s="117"/>
      <c r="E30" s="117"/>
      <c r="F30" s="117"/>
      <c r="G30" s="117"/>
      <c r="H30" s="118"/>
      <c r="I30" s="118"/>
      <c r="J30" s="115"/>
      <c r="M30" s="219"/>
      <c r="N30" s="224"/>
      <c r="O30" s="224"/>
      <c r="P30" s="224"/>
      <c r="Q30" s="224"/>
      <c r="R30" s="224"/>
      <c r="S30" s="224"/>
      <c r="T30" s="224"/>
      <c r="U30" s="224"/>
      <c r="V30" s="224"/>
    </row>
    <row r="31" spans="1:22" s="103" customFormat="1" ht="12" customHeight="1" x14ac:dyDescent="0.2">
      <c r="A31" s="119"/>
      <c r="B31" s="126" t="s">
        <v>52</v>
      </c>
      <c r="C31" s="136">
        <v>3459.6375321409982</v>
      </c>
      <c r="D31" s="136">
        <v>840.40815481100014</v>
      </c>
      <c r="E31" s="136">
        <v>393.92141028799983</v>
      </c>
      <c r="F31" s="136">
        <v>2042.2176785159995</v>
      </c>
      <c r="G31" s="136">
        <v>65.319418309</v>
      </c>
      <c r="H31" s="137">
        <v>117.76998161099998</v>
      </c>
      <c r="I31" s="120">
        <v>0</v>
      </c>
      <c r="J31" s="119"/>
      <c r="M31" s="218"/>
      <c r="N31" s="191"/>
      <c r="O31" s="191"/>
      <c r="P31" s="191"/>
      <c r="Q31" s="191"/>
      <c r="R31" s="191"/>
      <c r="S31" s="191"/>
      <c r="T31" s="191"/>
      <c r="U31" s="191"/>
      <c r="V31" s="191"/>
    </row>
    <row r="32" spans="1:22" ht="12" customHeight="1" x14ac:dyDescent="0.2">
      <c r="A32" s="112"/>
      <c r="B32" s="129" t="s">
        <v>66</v>
      </c>
      <c r="C32" s="136">
        <v>1122.5068155790004</v>
      </c>
      <c r="D32" s="136">
        <v>253.53357236600002</v>
      </c>
      <c r="E32" s="136">
        <v>112.93044472500002</v>
      </c>
      <c r="F32" s="136">
        <v>692.15171650800005</v>
      </c>
      <c r="G32" s="136">
        <v>25.828052900000003</v>
      </c>
      <c r="H32" s="137">
        <v>38.062873807999999</v>
      </c>
      <c r="I32" s="120">
        <v>0</v>
      </c>
      <c r="J32" s="114"/>
    </row>
    <row r="33" spans="1:22" ht="12" customHeight="1" x14ac:dyDescent="0.2">
      <c r="A33" s="112"/>
      <c r="B33" s="129" t="s">
        <v>67</v>
      </c>
      <c r="C33" s="136">
        <v>2337.1306403639987</v>
      </c>
      <c r="D33" s="136">
        <v>586.87458241900003</v>
      </c>
      <c r="E33" s="136">
        <v>280.99096554400001</v>
      </c>
      <c r="F33" s="136">
        <v>1350.065961989</v>
      </c>
      <c r="G33" s="136">
        <v>39.491365398999996</v>
      </c>
      <c r="H33" s="137">
        <v>79.707115683999987</v>
      </c>
      <c r="I33" s="120">
        <v>0</v>
      </c>
      <c r="J33" s="114"/>
    </row>
    <row r="34" spans="1:22" ht="12" customHeight="1" x14ac:dyDescent="0.2">
      <c r="A34" s="112"/>
      <c r="B34" s="126" t="s">
        <v>53</v>
      </c>
      <c r="C34" s="136">
        <v>3621.5878334720001</v>
      </c>
      <c r="D34" s="136">
        <v>1113.7418658840002</v>
      </c>
      <c r="E34" s="136">
        <v>674.79355805099999</v>
      </c>
      <c r="F34" s="136">
        <v>1619.9795624700005</v>
      </c>
      <c r="G34" s="136">
        <v>53.127456459000001</v>
      </c>
      <c r="H34" s="137">
        <v>159.94311480900001</v>
      </c>
      <c r="I34" s="120">
        <v>0</v>
      </c>
      <c r="J34" s="114"/>
    </row>
    <row r="35" spans="1:22" ht="12" customHeight="1" x14ac:dyDescent="0.2">
      <c r="A35" s="112"/>
      <c r="B35" s="129" t="s">
        <v>66</v>
      </c>
      <c r="C35" s="136">
        <v>1455.861128021</v>
      </c>
      <c r="D35" s="136">
        <v>509.52332962099996</v>
      </c>
      <c r="E35" s="136">
        <v>292.29472172300001</v>
      </c>
      <c r="F35" s="136">
        <v>575.53448204299991</v>
      </c>
      <c r="G35" s="136">
        <v>11.151857434000002</v>
      </c>
      <c r="H35" s="137">
        <v>67.356737199999998</v>
      </c>
      <c r="I35" s="120">
        <v>0</v>
      </c>
      <c r="J35" s="114"/>
    </row>
    <row r="36" spans="1:22" ht="12" customHeight="1" x14ac:dyDescent="0.2">
      <c r="A36" s="112"/>
      <c r="B36" s="129" t="s">
        <v>67</v>
      </c>
      <c r="C36" s="136">
        <v>2165.724735285</v>
      </c>
      <c r="D36" s="136">
        <v>604.21891339700005</v>
      </c>
      <c r="E36" s="136">
        <v>382.4991856850001</v>
      </c>
      <c r="F36" s="136">
        <v>1044.4453172030001</v>
      </c>
      <c r="G36" s="136">
        <v>41.97526799100001</v>
      </c>
      <c r="H36" s="137">
        <v>92.586051009000016</v>
      </c>
      <c r="I36" s="120">
        <v>0</v>
      </c>
      <c r="J36" s="114"/>
    </row>
    <row r="37" spans="1:22" ht="15.95" customHeight="1" x14ac:dyDescent="0.2">
      <c r="A37" s="112"/>
      <c r="B37" s="129" t="s">
        <v>68</v>
      </c>
      <c r="C37" s="136">
        <v>1618.3856592720001</v>
      </c>
      <c r="D37" s="136">
        <v>456.11543156899995</v>
      </c>
      <c r="E37" s="136">
        <v>162.086516397</v>
      </c>
      <c r="F37" s="136">
        <v>909.2422323520002</v>
      </c>
      <c r="G37" s="136">
        <v>36.812020449999999</v>
      </c>
      <c r="H37" s="137">
        <v>54.129458503999999</v>
      </c>
      <c r="I37" s="120">
        <v>0</v>
      </c>
      <c r="J37" s="114"/>
    </row>
    <row r="38" spans="1:22" ht="12" customHeight="1" x14ac:dyDescent="0.2">
      <c r="A38" s="112"/>
      <c r="B38" s="129" t="s">
        <v>69</v>
      </c>
      <c r="C38" s="136">
        <v>846.44580281699996</v>
      </c>
      <c r="D38" s="136">
        <v>227.54818823299999</v>
      </c>
      <c r="E38" s="136">
        <v>281.73608218700002</v>
      </c>
      <c r="F38" s="136">
        <v>297.86559938799996</v>
      </c>
      <c r="G38" s="136">
        <v>5.9819501100000005</v>
      </c>
      <c r="H38" s="137">
        <v>33.313982898999996</v>
      </c>
      <c r="I38" s="120">
        <v>0</v>
      </c>
      <c r="J38" s="114"/>
    </row>
    <row r="39" spans="1:22" ht="12" customHeight="1" x14ac:dyDescent="0.2">
      <c r="A39" s="112"/>
      <c r="B39" s="129" t="s">
        <v>147</v>
      </c>
      <c r="C39" s="136">
        <v>513.68047394500002</v>
      </c>
      <c r="D39" s="136">
        <v>222.85778946599999</v>
      </c>
      <c r="E39" s="136">
        <v>117.49559015900002</v>
      </c>
      <c r="F39" s="136">
        <v>129.672441959</v>
      </c>
      <c r="G39" s="136">
        <v>3.6220899429999993</v>
      </c>
      <c r="H39" s="137">
        <v>40.032562418000012</v>
      </c>
      <c r="I39" s="128">
        <v>0</v>
      </c>
      <c r="J39" s="114"/>
    </row>
    <row r="40" spans="1:22" ht="12" customHeight="1" x14ac:dyDescent="0.2">
      <c r="A40" s="112"/>
      <c r="B40" s="129" t="s">
        <v>70</v>
      </c>
      <c r="C40" s="136">
        <v>98.944495492000001</v>
      </c>
      <c r="D40" s="136">
        <v>20.083256278</v>
      </c>
      <c r="E40" s="136">
        <v>19.341263534000003</v>
      </c>
      <c r="F40" s="136">
        <v>54.729733237999994</v>
      </c>
      <c r="G40" s="136">
        <v>3.3347876040000002</v>
      </c>
      <c r="H40" s="137">
        <v>1.4554548380000001</v>
      </c>
      <c r="I40" s="128">
        <v>0</v>
      </c>
      <c r="J40" s="114"/>
    </row>
    <row r="41" spans="1:22" ht="12" customHeight="1" x14ac:dyDescent="0.2">
      <c r="A41" s="112"/>
      <c r="B41" s="129" t="s">
        <v>71</v>
      </c>
      <c r="C41" s="136">
        <v>544.13140194599987</v>
      </c>
      <c r="D41" s="136">
        <v>187.13720033800001</v>
      </c>
      <c r="E41" s="136">
        <v>94.134105774000048</v>
      </c>
      <c r="F41" s="136">
        <v>228.46955553299961</v>
      </c>
      <c r="G41" s="136">
        <v>3.376608352000003</v>
      </c>
      <c r="H41" s="137">
        <v>31.011656150000004</v>
      </c>
      <c r="I41" s="128">
        <v>0</v>
      </c>
      <c r="J41" s="114"/>
    </row>
    <row r="42" spans="1:22" ht="12" customHeight="1" x14ac:dyDescent="0.2">
      <c r="A42" s="112"/>
      <c r="B42" s="126" t="s">
        <v>54</v>
      </c>
      <c r="C42" s="136">
        <v>424.70060223699994</v>
      </c>
      <c r="D42" s="136">
        <v>149.86871293999999</v>
      </c>
      <c r="E42" s="136">
        <v>94.75632501399997</v>
      </c>
      <c r="F42" s="136">
        <v>147.95949077999998</v>
      </c>
      <c r="G42" s="136">
        <v>5.4976285430000011</v>
      </c>
      <c r="H42" s="137">
        <v>26.617248288000003</v>
      </c>
      <c r="I42" s="128">
        <v>0</v>
      </c>
      <c r="J42" s="114"/>
    </row>
    <row r="43" spans="1:22" ht="12" customHeight="1" x14ac:dyDescent="0.2">
      <c r="A43" s="112"/>
      <c r="B43" s="129" t="s">
        <v>66</v>
      </c>
      <c r="C43" s="136">
        <v>281.38656955100004</v>
      </c>
      <c r="D43" s="136">
        <v>105.83084433300002</v>
      </c>
      <c r="E43" s="136">
        <v>64.478580332999996</v>
      </c>
      <c r="F43" s="136">
        <v>92.390513411000001</v>
      </c>
      <c r="G43" s="136">
        <v>2.8721178769999991</v>
      </c>
      <c r="H43" s="137">
        <v>15.814513597000001</v>
      </c>
      <c r="I43" s="128">
        <v>0</v>
      </c>
      <c r="J43" s="114"/>
    </row>
    <row r="44" spans="1:22" s="270" customFormat="1" ht="16.5" customHeight="1" x14ac:dyDescent="0.2">
      <c r="A44" s="243"/>
      <c r="B44" s="273" t="s">
        <v>67</v>
      </c>
      <c r="C44" s="274">
        <v>143.313103485</v>
      </c>
      <c r="D44" s="274">
        <v>44.037922762000001</v>
      </c>
      <c r="E44" s="274">
        <v>30.277974254000004</v>
      </c>
      <c r="F44" s="274">
        <v>55.568895233999996</v>
      </c>
      <c r="G44" s="274">
        <v>2.6255402619999999</v>
      </c>
      <c r="H44" s="275">
        <v>10.802770973000001</v>
      </c>
      <c r="I44" s="269">
        <v>0</v>
      </c>
      <c r="J44" s="243"/>
      <c r="M44" s="271"/>
      <c r="N44" s="272"/>
      <c r="O44" s="272"/>
      <c r="P44" s="272"/>
      <c r="Q44" s="272"/>
      <c r="R44" s="272"/>
      <c r="S44" s="272"/>
      <c r="T44" s="272"/>
      <c r="U44" s="272"/>
      <c r="V44" s="272"/>
    </row>
    <row r="45" spans="1:22" s="102" customFormat="1" ht="17.100000000000001" customHeight="1" x14ac:dyDescent="0.2">
      <c r="A45" s="115"/>
      <c r="B45" s="116" t="s">
        <v>152</v>
      </c>
      <c r="C45" s="117"/>
      <c r="D45" s="117"/>
      <c r="E45" s="117"/>
      <c r="F45" s="117"/>
      <c r="G45" s="117"/>
      <c r="H45" s="118"/>
      <c r="I45" s="118">
        <v>0</v>
      </c>
      <c r="J45" s="115"/>
      <c r="M45" s="219"/>
      <c r="N45" s="224"/>
      <c r="O45" s="224"/>
      <c r="P45" s="224"/>
      <c r="Q45" s="224"/>
      <c r="R45" s="224"/>
      <c r="S45" s="224"/>
      <c r="T45" s="224"/>
      <c r="U45" s="224"/>
      <c r="V45" s="224"/>
    </row>
    <row r="46" spans="1:22" ht="13.5" customHeight="1" x14ac:dyDescent="0.2">
      <c r="A46" s="112"/>
      <c r="B46" s="126" t="s">
        <v>153</v>
      </c>
      <c r="C46" s="136">
        <v>1316.9955347590001</v>
      </c>
      <c r="D46" s="136">
        <v>793.29611574099999</v>
      </c>
      <c r="E46" s="136">
        <v>201.64129853400001</v>
      </c>
      <c r="F46" s="136">
        <v>208.30902098000001</v>
      </c>
      <c r="G46" s="136">
        <v>0.51912751999999995</v>
      </c>
      <c r="H46" s="137">
        <v>113.22997194799997</v>
      </c>
      <c r="I46" s="120"/>
      <c r="J46" s="114"/>
    </row>
    <row r="47" spans="1:22" s="104" customFormat="1" ht="13.5" hidden="1" customHeight="1" x14ac:dyDescent="0.2">
      <c r="B47" s="263" t="s">
        <v>158</v>
      </c>
      <c r="C47" s="136">
        <v>121.21559574999999</v>
      </c>
      <c r="D47" s="136">
        <v>87.126297746999995</v>
      </c>
      <c r="E47" s="136">
        <v>6.1466327989999998</v>
      </c>
      <c r="F47" s="136">
        <v>25.144386054999998</v>
      </c>
      <c r="G47" s="136">
        <v>7.4728606000000003E-2</v>
      </c>
      <c r="H47" s="137">
        <v>2.7235505290000002</v>
      </c>
      <c r="M47" s="220"/>
      <c r="N47" s="225"/>
      <c r="O47" s="225"/>
      <c r="P47" s="225"/>
      <c r="Q47" s="225"/>
      <c r="R47" s="225"/>
      <c r="S47" s="225"/>
      <c r="T47" s="225"/>
      <c r="U47" s="225"/>
      <c r="V47" s="225"/>
    </row>
    <row r="48" spans="1:22" s="104" customFormat="1" ht="13.5" hidden="1" customHeight="1" x14ac:dyDescent="0.2">
      <c r="B48" s="263" t="s">
        <v>138</v>
      </c>
      <c r="C48" s="136">
        <v>1195.779938998</v>
      </c>
      <c r="D48" s="136">
        <v>706.16981798999996</v>
      </c>
      <c r="E48" s="136">
        <v>195.49466572999998</v>
      </c>
      <c r="F48" s="136">
        <v>183.16463491900001</v>
      </c>
      <c r="G48" s="136">
        <v>0.44439891399999998</v>
      </c>
      <c r="H48" s="137">
        <v>110.50642141399999</v>
      </c>
      <c r="M48" s="220"/>
      <c r="N48" s="225"/>
      <c r="O48" s="225"/>
      <c r="P48" s="225"/>
      <c r="Q48" s="225"/>
      <c r="R48" s="225"/>
      <c r="S48" s="225"/>
      <c r="T48" s="225"/>
      <c r="U48" s="225"/>
      <c r="V48" s="225"/>
    </row>
    <row r="49" spans="1:10" ht="13.5" customHeight="1" x14ac:dyDescent="0.2">
      <c r="A49" s="112"/>
      <c r="B49" s="126" t="s">
        <v>157</v>
      </c>
      <c r="C49" s="136">
        <v>192.45473715100002</v>
      </c>
      <c r="D49" s="136">
        <v>93.889123547000011</v>
      </c>
      <c r="E49" s="136">
        <v>19.584739752000001</v>
      </c>
      <c r="F49" s="136">
        <v>71.171164609000002</v>
      </c>
      <c r="G49" s="136">
        <v>0.33114117699999995</v>
      </c>
      <c r="H49" s="137">
        <v>7.4785957450000007</v>
      </c>
      <c r="I49" s="120"/>
      <c r="J49" s="114"/>
    </row>
    <row r="50" spans="1:10" ht="13.5" customHeight="1" x14ac:dyDescent="0.2">
      <c r="A50" s="112"/>
      <c r="B50" s="126" t="s">
        <v>154</v>
      </c>
      <c r="C50" s="136">
        <v>1647.372096177</v>
      </c>
      <c r="D50" s="136">
        <v>0</v>
      </c>
      <c r="E50" s="136">
        <v>0</v>
      </c>
      <c r="F50" s="136">
        <v>0</v>
      </c>
      <c r="G50" s="136">
        <v>0</v>
      </c>
      <c r="H50" s="137">
        <v>0</v>
      </c>
      <c r="I50" s="120"/>
      <c r="J50" s="114"/>
    </row>
    <row r="51" spans="1:10" ht="13.5" customHeight="1" x14ac:dyDescent="0.2">
      <c r="A51" s="112"/>
      <c r="B51" s="126" t="s">
        <v>155</v>
      </c>
      <c r="C51" s="136">
        <v>870.63550604900001</v>
      </c>
      <c r="D51" s="136">
        <v>164.41016035999999</v>
      </c>
      <c r="E51" s="136">
        <v>117.79033446700001</v>
      </c>
      <c r="F51" s="136">
        <v>532.66892286199993</v>
      </c>
      <c r="G51" s="136">
        <v>26.820024481000001</v>
      </c>
      <c r="H51" s="137">
        <v>28.938811012000006</v>
      </c>
      <c r="I51" s="120"/>
      <c r="J51" s="114"/>
    </row>
    <row r="52" spans="1:10" ht="13.5" customHeight="1" x14ac:dyDescent="0.2">
      <c r="A52" s="112"/>
      <c r="B52" s="126" t="s">
        <v>156</v>
      </c>
      <c r="C52" s="136">
        <v>24.577029774000007</v>
      </c>
      <c r="D52" s="136">
        <v>0</v>
      </c>
      <c r="E52" s="136">
        <v>18.624684705000004</v>
      </c>
      <c r="F52" s="136">
        <v>5.6878149970000011</v>
      </c>
      <c r="G52" s="136">
        <v>0.25449786499999999</v>
      </c>
      <c r="H52" s="137">
        <v>1.00322E-2</v>
      </c>
      <c r="I52" s="120">
        <v>0</v>
      </c>
      <c r="J52" s="114"/>
    </row>
    <row r="53" spans="1:10" ht="5.0999999999999996" customHeight="1" x14ac:dyDescent="0.2">
      <c r="A53" s="112"/>
      <c r="B53" s="172"/>
      <c r="C53" s="173"/>
      <c r="D53" s="173"/>
      <c r="E53" s="173"/>
      <c r="F53" s="173"/>
      <c r="G53" s="174"/>
      <c r="H53" s="175"/>
      <c r="I53" s="135"/>
      <c r="J53" s="114"/>
    </row>
    <row r="54" spans="1:10" ht="31.5" customHeight="1" x14ac:dyDescent="0.2">
      <c r="A54" s="110"/>
      <c r="B54" s="324" t="s">
        <v>163</v>
      </c>
      <c r="C54" s="324"/>
      <c r="D54" s="324"/>
      <c r="E54" s="324"/>
      <c r="F54" s="324"/>
      <c r="G54" s="324"/>
      <c r="H54" s="324"/>
      <c r="I54" s="324"/>
      <c r="J54" s="108"/>
    </row>
    <row r="55" spans="1:10" ht="3.75" customHeight="1" x14ac:dyDescent="0.2">
      <c r="A55" s="111"/>
      <c r="B55" s="106"/>
      <c r="C55" s="106"/>
      <c r="D55" s="106"/>
      <c r="E55" s="106"/>
      <c r="F55" s="106"/>
      <c r="G55" s="106"/>
      <c r="H55" s="106"/>
      <c r="I55" s="107"/>
      <c r="J55" s="109"/>
    </row>
    <row r="600" spans="13:22" x14ac:dyDescent="0.2">
      <c r="M600" s="226"/>
      <c r="N600" s="193"/>
      <c r="O600" s="193"/>
      <c r="P600" s="195"/>
      <c r="Q600" s="195"/>
      <c r="R600" s="195"/>
      <c r="S600" s="195"/>
      <c r="T600" s="195"/>
      <c r="U600" s="195"/>
      <c r="V600" s="195"/>
    </row>
    <row r="601" spans="13:22" x14ac:dyDescent="0.2">
      <c r="M601" s="226"/>
      <c r="N601" s="193"/>
      <c r="O601" s="193"/>
      <c r="P601" s="195"/>
      <c r="Q601" s="195"/>
      <c r="R601" s="195"/>
      <c r="S601" s="195"/>
      <c r="T601" s="195"/>
      <c r="U601" s="195"/>
      <c r="V601" s="195"/>
    </row>
    <row r="602" spans="13:22" x14ac:dyDescent="0.2">
      <c r="M602" s="226"/>
      <c r="N602" s="193"/>
      <c r="O602" s="193"/>
      <c r="P602" s="195"/>
      <c r="Q602" s="195"/>
      <c r="R602" s="195"/>
      <c r="S602" s="195"/>
      <c r="T602" s="195"/>
      <c r="U602" s="195"/>
      <c r="V602" s="195"/>
    </row>
    <row r="603" spans="13:22" x14ac:dyDescent="0.2">
      <c r="M603" s="226"/>
      <c r="N603" s="193"/>
      <c r="O603" s="193"/>
      <c r="P603" s="195"/>
      <c r="Q603" s="195"/>
      <c r="R603" s="195"/>
      <c r="S603" s="195"/>
      <c r="T603" s="195"/>
      <c r="U603" s="195"/>
      <c r="V603" s="195"/>
    </row>
    <row r="604" spans="13:22" x14ac:dyDescent="0.2">
      <c r="M604" s="226"/>
      <c r="N604" s="193"/>
      <c r="O604" s="193"/>
      <c r="P604" s="195"/>
      <c r="Q604" s="195"/>
      <c r="R604" s="195"/>
      <c r="S604" s="195"/>
      <c r="T604" s="195"/>
      <c r="U604" s="195"/>
      <c r="V604" s="195"/>
    </row>
    <row r="605" spans="13:22" x14ac:dyDescent="0.2">
      <c r="M605" s="226"/>
      <c r="N605" s="193"/>
      <c r="O605" s="193"/>
      <c r="P605" s="195"/>
      <c r="Q605" s="195"/>
      <c r="R605" s="195"/>
      <c r="S605" s="195"/>
      <c r="T605" s="195"/>
      <c r="U605" s="195"/>
      <c r="V605" s="195"/>
    </row>
    <row r="606" spans="13:22" x14ac:dyDescent="0.2">
      <c r="M606" s="226"/>
      <c r="N606" s="193"/>
      <c r="O606" s="193"/>
      <c r="P606" s="195"/>
      <c r="Q606" s="195"/>
      <c r="R606" s="195"/>
      <c r="S606" s="195"/>
      <c r="T606" s="195"/>
      <c r="U606" s="195"/>
      <c r="V606" s="195"/>
    </row>
    <row r="607" spans="13:22" x14ac:dyDescent="0.2">
      <c r="M607" s="226"/>
      <c r="N607" s="193"/>
      <c r="O607" s="193"/>
      <c r="P607" s="195"/>
      <c r="Q607" s="195"/>
      <c r="R607" s="195"/>
      <c r="S607" s="195"/>
      <c r="T607" s="195"/>
      <c r="U607" s="195"/>
      <c r="V607" s="195"/>
    </row>
    <row r="608" spans="13:22" x14ac:dyDescent="0.2">
      <c r="M608" s="226"/>
      <c r="N608" s="193"/>
      <c r="O608" s="193"/>
      <c r="P608" s="195"/>
      <c r="Q608" s="195"/>
      <c r="R608" s="195"/>
      <c r="S608" s="195"/>
      <c r="T608" s="195"/>
      <c r="U608" s="195"/>
      <c r="V608" s="195"/>
    </row>
    <row r="609" spans="13:22" x14ac:dyDescent="0.2">
      <c r="M609" s="226"/>
      <c r="N609" s="193"/>
      <c r="O609" s="193"/>
      <c r="P609" s="195"/>
      <c r="Q609" s="195"/>
      <c r="R609" s="195"/>
      <c r="S609" s="195"/>
      <c r="T609" s="195"/>
      <c r="U609" s="195"/>
      <c r="V609" s="195"/>
    </row>
    <row r="610" spans="13:22" x14ac:dyDescent="0.2">
      <c r="M610" s="226"/>
      <c r="N610" s="193"/>
      <c r="O610" s="193"/>
      <c r="P610" s="195"/>
      <c r="Q610" s="195"/>
      <c r="R610" s="195"/>
      <c r="S610" s="195"/>
      <c r="T610" s="195"/>
      <c r="U610" s="195"/>
      <c r="V610" s="195"/>
    </row>
    <row r="611" spans="13:22" x14ac:dyDescent="0.2">
      <c r="M611" s="226"/>
      <c r="N611" s="193"/>
      <c r="O611" s="193"/>
      <c r="P611" s="195"/>
      <c r="Q611" s="195"/>
      <c r="R611" s="195"/>
      <c r="S611" s="195"/>
      <c r="T611" s="195"/>
      <c r="U611" s="195"/>
      <c r="V611" s="195"/>
    </row>
    <row r="612" spans="13:22" x14ac:dyDescent="0.2">
      <c r="M612" s="226"/>
      <c r="N612" s="193"/>
      <c r="O612" s="193"/>
      <c r="P612" s="195"/>
      <c r="Q612" s="195"/>
      <c r="R612" s="195"/>
      <c r="S612" s="195"/>
      <c r="T612" s="195"/>
      <c r="U612" s="195"/>
      <c r="V612" s="195"/>
    </row>
    <row r="613" spans="13:22" x14ac:dyDescent="0.2">
      <c r="M613" s="226"/>
      <c r="N613" s="193"/>
      <c r="O613" s="193"/>
      <c r="P613" s="195"/>
      <c r="Q613" s="195"/>
      <c r="R613" s="195"/>
      <c r="S613" s="195"/>
      <c r="T613" s="195"/>
      <c r="U613" s="195"/>
      <c r="V613" s="195"/>
    </row>
    <row r="614" spans="13:22" x14ac:dyDescent="0.2">
      <c r="M614" s="226"/>
      <c r="N614" s="193"/>
      <c r="O614" s="193"/>
      <c r="P614" s="195"/>
      <c r="Q614" s="195"/>
      <c r="R614" s="195"/>
      <c r="S614" s="195"/>
      <c r="T614" s="195"/>
      <c r="U614" s="195"/>
      <c r="V614" s="195"/>
    </row>
    <row r="615" spans="13:22" x14ac:dyDescent="0.2">
      <c r="M615" s="226"/>
      <c r="N615" s="193"/>
      <c r="O615" s="193"/>
      <c r="P615" s="195"/>
      <c r="Q615" s="195"/>
      <c r="R615" s="195"/>
      <c r="S615" s="195"/>
      <c r="T615" s="195"/>
      <c r="U615" s="195"/>
      <c r="V615" s="195"/>
    </row>
    <row r="616" spans="13:22" x14ac:dyDescent="0.2">
      <c r="M616" s="226"/>
      <c r="N616" s="193"/>
      <c r="O616" s="193"/>
      <c r="P616" s="195"/>
      <c r="Q616" s="195"/>
      <c r="R616" s="195"/>
      <c r="S616" s="195"/>
      <c r="T616" s="195"/>
      <c r="U616" s="195"/>
      <c r="V616" s="195"/>
    </row>
    <row r="617" spans="13:22" x14ac:dyDescent="0.2">
      <c r="M617" s="226"/>
      <c r="N617" s="193"/>
      <c r="O617" s="193"/>
      <c r="P617" s="195"/>
      <c r="Q617" s="195"/>
      <c r="R617" s="195"/>
      <c r="S617" s="195"/>
      <c r="T617" s="195"/>
      <c r="U617" s="195"/>
      <c r="V617" s="195"/>
    </row>
    <row r="618" spans="13:22" x14ac:dyDescent="0.2">
      <c r="M618" s="226"/>
      <c r="N618" s="193"/>
      <c r="O618" s="193"/>
      <c r="P618" s="195"/>
      <c r="Q618" s="195"/>
      <c r="R618" s="195"/>
      <c r="S618" s="195"/>
      <c r="T618" s="195"/>
      <c r="U618" s="195"/>
      <c r="V618" s="195"/>
    </row>
    <row r="619" spans="13:22" x14ac:dyDescent="0.2">
      <c r="M619" s="226"/>
      <c r="N619" s="193"/>
      <c r="O619" s="193"/>
      <c r="P619" s="195"/>
      <c r="Q619" s="195"/>
      <c r="R619" s="195"/>
      <c r="S619" s="195"/>
      <c r="T619" s="195"/>
      <c r="U619" s="195"/>
      <c r="V619" s="195"/>
    </row>
    <row r="620" spans="13:22" x14ac:dyDescent="0.2">
      <c r="M620" s="226"/>
      <c r="N620" s="193"/>
      <c r="O620" s="193"/>
      <c r="P620" s="195"/>
      <c r="Q620" s="195"/>
      <c r="R620" s="195"/>
      <c r="S620" s="195"/>
      <c r="T620" s="195"/>
      <c r="U620" s="195"/>
      <c r="V620" s="195"/>
    </row>
    <row r="621" spans="13:22" x14ac:dyDescent="0.2">
      <c r="M621" s="226"/>
      <c r="N621" s="193"/>
      <c r="O621" s="193"/>
      <c r="P621" s="195"/>
      <c r="Q621" s="195"/>
      <c r="R621" s="195"/>
      <c r="S621" s="195"/>
      <c r="T621" s="195"/>
      <c r="U621" s="195"/>
      <c r="V621" s="195"/>
    </row>
    <row r="622" spans="13:22" x14ac:dyDescent="0.2">
      <c r="M622" s="226"/>
      <c r="N622" s="193"/>
      <c r="O622" s="193"/>
      <c r="P622" s="195"/>
      <c r="Q622" s="195"/>
      <c r="R622" s="195"/>
      <c r="S622" s="195"/>
      <c r="T622" s="195"/>
      <c r="U622" s="195"/>
      <c r="V622" s="195"/>
    </row>
    <row r="623" spans="13:22" x14ac:dyDescent="0.2">
      <c r="M623" s="226"/>
      <c r="N623" s="193"/>
      <c r="O623" s="193"/>
      <c r="P623" s="195"/>
      <c r="Q623" s="195"/>
      <c r="R623" s="195"/>
      <c r="S623" s="195"/>
      <c r="T623" s="195"/>
      <c r="U623" s="195"/>
      <c r="V623" s="195"/>
    </row>
    <row r="624" spans="13:22" x14ac:dyDescent="0.2">
      <c r="M624" s="226"/>
      <c r="N624" s="193"/>
      <c r="O624" s="193"/>
      <c r="P624" s="195"/>
      <c r="Q624" s="195"/>
      <c r="R624" s="195"/>
      <c r="S624" s="195"/>
      <c r="T624" s="195"/>
      <c r="U624" s="195"/>
      <c r="V624" s="195"/>
    </row>
    <row r="625" spans="13:22" x14ac:dyDescent="0.2">
      <c r="M625" s="226"/>
      <c r="N625" s="193"/>
      <c r="O625" s="193"/>
      <c r="P625" s="195"/>
      <c r="Q625" s="195"/>
      <c r="R625" s="195"/>
      <c r="S625" s="195"/>
      <c r="T625" s="195"/>
      <c r="U625" s="195"/>
      <c r="V625" s="195"/>
    </row>
    <row r="626" spans="13:22" x14ac:dyDescent="0.2">
      <c r="M626" s="226"/>
      <c r="N626" s="193"/>
      <c r="O626" s="193"/>
      <c r="P626" s="195"/>
      <c r="Q626" s="195"/>
      <c r="R626" s="195"/>
      <c r="S626" s="195"/>
      <c r="T626" s="195"/>
      <c r="U626" s="195"/>
      <c r="V626" s="195"/>
    </row>
    <row r="627" spans="13:22" x14ac:dyDescent="0.2">
      <c r="M627" s="226"/>
      <c r="N627" s="193"/>
      <c r="O627" s="193"/>
      <c r="P627" s="195"/>
      <c r="Q627" s="195"/>
      <c r="R627" s="195"/>
      <c r="S627" s="195"/>
      <c r="T627" s="195"/>
      <c r="U627" s="195"/>
      <c r="V627" s="195"/>
    </row>
    <row r="628" spans="13:22" x14ac:dyDescent="0.2">
      <c r="M628" s="226"/>
      <c r="N628" s="193"/>
      <c r="O628" s="193"/>
      <c r="P628" s="195"/>
      <c r="Q628" s="195"/>
      <c r="R628" s="195"/>
      <c r="S628" s="195"/>
      <c r="T628" s="195"/>
      <c r="U628" s="195"/>
      <c r="V628" s="195"/>
    </row>
    <row r="629" spans="13:22" x14ac:dyDescent="0.2">
      <c r="M629" s="226"/>
      <c r="N629" s="193"/>
      <c r="O629" s="193"/>
      <c r="P629" s="195"/>
      <c r="Q629" s="195"/>
      <c r="R629" s="195"/>
      <c r="S629" s="195"/>
      <c r="T629" s="195"/>
      <c r="U629" s="195"/>
      <c r="V629" s="195"/>
    </row>
    <row r="630" spans="13:22" x14ac:dyDescent="0.2">
      <c r="M630" s="226"/>
      <c r="N630" s="193"/>
      <c r="O630" s="193"/>
      <c r="P630" s="195"/>
      <c r="Q630" s="195"/>
      <c r="R630" s="195"/>
      <c r="S630" s="195"/>
      <c r="T630" s="195"/>
      <c r="U630" s="195"/>
      <c r="V630" s="195"/>
    </row>
    <row r="631" spans="13:22" x14ac:dyDescent="0.2">
      <c r="M631" s="226"/>
      <c r="N631" s="193"/>
      <c r="O631" s="193"/>
      <c r="P631" s="195"/>
      <c r="Q631" s="195"/>
      <c r="R631" s="195"/>
      <c r="S631" s="195"/>
      <c r="T631" s="195"/>
      <c r="U631" s="195"/>
      <c r="V631" s="195"/>
    </row>
    <row r="632" spans="13:22" x14ac:dyDescent="0.2">
      <c r="M632" s="226"/>
      <c r="N632" s="193"/>
      <c r="O632" s="193"/>
      <c r="P632" s="195"/>
      <c r="Q632" s="195"/>
      <c r="R632" s="195"/>
      <c r="S632" s="195"/>
      <c r="T632" s="195"/>
      <c r="U632" s="195"/>
      <c r="V632" s="195"/>
    </row>
    <row r="633" spans="13:22" x14ac:dyDescent="0.2">
      <c r="M633" s="226"/>
      <c r="N633" s="193"/>
      <c r="O633" s="193"/>
      <c r="P633" s="195"/>
      <c r="Q633" s="195"/>
      <c r="R633" s="195"/>
      <c r="S633" s="195"/>
      <c r="T633" s="195"/>
      <c r="U633" s="195"/>
      <c r="V633" s="195"/>
    </row>
    <row r="634" spans="13:22" x14ac:dyDescent="0.2">
      <c r="M634" s="226"/>
      <c r="N634" s="193"/>
      <c r="O634" s="193"/>
      <c r="P634" s="195"/>
      <c r="Q634" s="195"/>
      <c r="R634" s="195"/>
      <c r="S634" s="195"/>
      <c r="T634" s="195"/>
      <c r="U634" s="195"/>
      <c r="V634" s="195"/>
    </row>
    <row r="635" spans="13:22" x14ac:dyDescent="0.2">
      <c r="M635" s="226"/>
      <c r="N635" s="193"/>
      <c r="O635" s="193"/>
      <c r="P635" s="195"/>
      <c r="Q635" s="195"/>
      <c r="R635" s="195"/>
      <c r="S635" s="195"/>
      <c r="T635" s="195"/>
      <c r="U635" s="195"/>
      <c r="V635" s="195"/>
    </row>
    <row r="636" spans="13:22" x14ac:dyDescent="0.2">
      <c r="M636" s="226"/>
      <c r="N636" s="193"/>
      <c r="O636" s="193"/>
      <c r="P636" s="195"/>
      <c r="Q636" s="195"/>
      <c r="R636" s="195"/>
      <c r="S636" s="195"/>
      <c r="T636" s="195"/>
      <c r="U636" s="195"/>
      <c r="V636" s="195"/>
    </row>
    <row r="637" spans="13:22" x14ac:dyDescent="0.2">
      <c r="M637" s="226"/>
      <c r="N637" s="193"/>
      <c r="O637" s="193"/>
      <c r="P637" s="195"/>
      <c r="Q637" s="195"/>
      <c r="R637" s="195"/>
      <c r="S637" s="195"/>
      <c r="T637" s="195"/>
      <c r="U637" s="195"/>
      <c r="V637" s="195"/>
    </row>
    <row r="638" spans="13:22" x14ac:dyDescent="0.2">
      <c r="M638" s="226"/>
      <c r="N638" s="193"/>
      <c r="O638" s="193"/>
      <c r="P638" s="195"/>
      <c r="Q638" s="195"/>
      <c r="R638" s="195"/>
      <c r="S638" s="195"/>
      <c r="T638" s="195"/>
      <c r="U638" s="195"/>
      <c r="V638" s="195"/>
    </row>
    <row r="639" spans="13:22" x14ac:dyDescent="0.2">
      <c r="M639" s="226"/>
      <c r="N639" s="193"/>
      <c r="O639" s="193"/>
      <c r="P639" s="195"/>
      <c r="Q639" s="195"/>
      <c r="R639" s="195"/>
      <c r="S639" s="195"/>
      <c r="T639" s="195"/>
      <c r="U639" s="195"/>
      <c r="V639" s="195"/>
    </row>
    <row r="640" spans="13:22" x14ac:dyDescent="0.2">
      <c r="M640" s="226"/>
      <c r="N640" s="193"/>
      <c r="O640" s="193"/>
      <c r="P640" s="195"/>
      <c r="Q640" s="195"/>
      <c r="R640" s="195"/>
      <c r="S640" s="195"/>
      <c r="T640" s="195"/>
      <c r="U640" s="195"/>
      <c r="V640" s="195"/>
    </row>
    <row r="641" spans="13:22" x14ac:dyDescent="0.2">
      <c r="M641" s="226"/>
      <c r="N641" s="193"/>
      <c r="O641" s="193"/>
      <c r="P641" s="195"/>
      <c r="Q641" s="195"/>
      <c r="R641" s="195"/>
      <c r="S641" s="195"/>
      <c r="T641" s="195"/>
      <c r="U641" s="195"/>
      <c r="V641" s="195"/>
    </row>
    <row r="642" spans="13:22" x14ac:dyDescent="0.2">
      <c r="M642" s="226"/>
      <c r="N642" s="193"/>
      <c r="O642" s="193"/>
      <c r="P642" s="195"/>
      <c r="Q642" s="195"/>
      <c r="R642" s="195"/>
      <c r="S642" s="195"/>
      <c r="T642" s="195"/>
      <c r="U642" s="195"/>
      <c r="V642" s="195"/>
    </row>
    <row r="643" spans="13:22" x14ac:dyDescent="0.2">
      <c r="M643" s="226"/>
      <c r="N643" s="193"/>
      <c r="O643" s="193"/>
      <c r="P643" s="195"/>
      <c r="Q643" s="195"/>
      <c r="R643" s="195"/>
      <c r="S643" s="195"/>
      <c r="T643" s="195"/>
      <c r="U643" s="195"/>
      <c r="V643" s="195"/>
    </row>
    <row r="644" spans="13:22" x14ac:dyDescent="0.2">
      <c r="M644" s="226"/>
      <c r="N644" s="193"/>
      <c r="O644" s="193"/>
      <c r="P644" s="195"/>
      <c r="Q644" s="195"/>
      <c r="R644" s="195"/>
      <c r="S644" s="195"/>
      <c r="T644" s="195"/>
      <c r="U644" s="195"/>
      <c r="V644" s="195"/>
    </row>
    <row r="645" spans="13:22" x14ac:dyDescent="0.2">
      <c r="M645" s="226"/>
      <c r="N645" s="193"/>
      <c r="O645" s="193"/>
      <c r="P645" s="195"/>
      <c r="Q645" s="195"/>
      <c r="R645" s="195"/>
      <c r="S645" s="195"/>
      <c r="T645" s="195"/>
      <c r="U645" s="195"/>
      <c r="V645" s="195"/>
    </row>
    <row r="646" spans="13:22" x14ac:dyDescent="0.2">
      <c r="M646" s="226"/>
      <c r="N646" s="193"/>
      <c r="O646" s="193"/>
      <c r="P646" s="195"/>
      <c r="Q646" s="195"/>
      <c r="R646" s="195"/>
      <c r="S646" s="195"/>
      <c r="T646" s="195"/>
      <c r="U646" s="195"/>
      <c r="V646" s="195"/>
    </row>
    <row r="647" spans="13:22" x14ac:dyDescent="0.2">
      <c r="M647" s="226"/>
      <c r="N647" s="193"/>
      <c r="O647" s="193"/>
      <c r="P647" s="195"/>
      <c r="Q647" s="195"/>
      <c r="R647" s="195"/>
      <c r="S647" s="195"/>
      <c r="T647" s="195"/>
      <c r="U647" s="195"/>
      <c r="V647" s="195"/>
    </row>
    <row r="648" spans="13:22" x14ac:dyDescent="0.2">
      <c r="M648" s="226"/>
      <c r="N648" s="193"/>
      <c r="O648" s="193"/>
      <c r="P648" s="195"/>
      <c r="Q648" s="195"/>
      <c r="R648" s="195"/>
      <c r="S648" s="195"/>
      <c r="T648" s="195"/>
      <c r="U648" s="195"/>
      <c r="V648" s="195"/>
    </row>
    <row r="649" spans="13:22" x14ac:dyDescent="0.2">
      <c r="M649" s="226"/>
      <c r="N649" s="193"/>
      <c r="O649" s="193"/>
      <c r="P649" s="195"/>
      <c r="Q649" s="195"/>
      <c r="R649" s="195"/>
      <c r="S649" s="195"/>
      <c r="T649" s="195"/>
      <c r="U649" s="195"/>
      <c r="V649" s="195"/>
    </row>
    <row r="650" spans="13:22" x14ac:dyDescent="0.2">
      <c r="M650" s="226"/>
      <c r="N650" s="193"/>
      <c r="O650" s="193"/>
      <c r="P650" s="195"/>
      <c r="Q650" s="195"/>
      <c r="R650" s="195"/>
      <c r="S650" s="195"/>
      <c r="T650" s="195"/>
      <c r="U650" s="195"/>
      <c r="V650" s="195"/>
    </row>
    <row r="651" spans="13:22" x14ac:dyDescent="0.2">
      <c r="M651" s="226"/>
      <c r="N651" s="193"/>
      <c r="O651" s="193"/>
      <c r="P651" s="195"/>
      <c r="Q651" s="195"/>
      <c r="R651" s="195"/>
      <c r="S651" s="195"/>
      <c r="T651" s="195"/>
      <c r="U651" s="195"/>
      <c r="V651" s="195"/>
    </row>
    <row r="652" spans="13:22" x14ac:dyDescent="0.2">
      <c r="M652" s="226"/>
      <c r="N652" s="193"/>
      <c r="O652" s="193"/>
      <c r="P652" s="195"/>
      <c r="Q652" s="195"/>
      <c r="R652" s="195"/>
      <c r="S652" s="195"/>
      <c r="T652" s="195"/>
      <c r="U652" s="195"/>
      <c r="V652" s="195"/>
    </row>
    <row r="653" spans="13:22" x14ac:dyDescent="0.2">
      <c r="M653" s="226"/>
      <c r="N653" s="193"/>
      <c r="O653" s="193"/>
      <c r="P653" s="195"/>
      <c r="Q653" s="195"/>
      <c r="R653" s="195"/>
      <c r="S653" s="195"/>
      <c r="T653" s="195"/>
      <c r="U653" s="195"/>
      <c r="V653" s="195"/>
    </row>
    <row r="654" spans="13:22" x14ac:dyDescent="0.2">
      <c r="M654" s="226"/>
      <c r="N654" s="193"/>
      <c r="O654" s="193"/>
      <c r="P654" s="195"/>
      <c r="Q654" s="195"/>
      <c r="R654" s="195"/>
      <c r="S654" s="195"/>
      <c r="T654" s="195"/>
      <c r="U654" s="195"/>
      <c r="V654" s="195"/>
    </row>
    <row r="655" spans="13:22" x14ac:dyDescent="0.2">
      <c r="M655" s="226"/>
      <c r="N655" s="193"/>
      <c r="O655" s="193"/>
      <c r="P655" s="195"/>
      <c r="Q655" s="195"/>
      <c r="R655" s="195"/>
      <c r="S655" s="195"/>
      <c r="T655" s="195"/>
      <c r="U655" s="195"/>
      <c r="V655" s="195"/>
    </row>
    <row r="656" spans="13:22" x14ac:dyDescent="0.2">
      <c r="M656" s="226"/>
      <c r="N656" s="193"/>
      <c r="O656" s="193"/>
      <c r="P656" s="195"/>
      <c r="Q656" s="195"/>
      <c r="R656" s="195"/>
      <c r="S656" s="195"/>
      <c r="T656" s="195"/>
      <c r="U656" s="195"/>
      <c r="V656" s="195"/>
    </row>
    <row r="657" spans="13:22" x14ac:dyDescent="0.2">
      <c r="M657" s="226"/>
      <c r="N657" s="193"/>
      <c r="O657" s="193"/>
      <c r="P657" s="195"/>
      <c r="Q657" s="195"/>
      <c r="R657" s="195"/>
      <c r="S657" s="195"/>
      <c r="T657" s="195"/>
      <c r="U657" s="195"/>
      <c r="V657" s="195"/>
    </row>
    <row r="658" spans="13:22" x14ac:dyDescent="0.2">
      <c r="M658" s="226"/>
      <c r="N658" s="193"/>
      <c r="O658" s="193"/>
      <c r="P658" s="195"/>
      <c r="Q658" s="195"/>
      <c r="R658" s="195"/>
      <c r="S658" s="195"/>
      <c r="T658" s="195"/>
      <c r="U658" s="195"/>
      <c r="V658" s="195"/>
    </row>
    <row r="659" spans="13:22" x14ac:dyDescent="0.2">
      <c r="M659" s="226"/>
      <c r="N659" s="193"/>
      <c r="O659" s="193"/>
      <c r="P659" s="195"/>
      <c r="Q659" s="195"/>
      <c r="R659" s="195"/>
      <c r="S659" s="195"/>
      <c r="T659" s="195"/>
      <c r="U659" s="195"/>
      <c r="V659" s="195"/>
    </row>
    <row r="660" spans="13:22" x14ac:dyDescent="0.2">
      <c r="M660" s="226"/>
      <c r="N660" s="193"/>
      <c r="O660" s="193"/>
      <c r="P660" s="195"/>
      <c r="Q660" s="195"/>
      <c r="R660" s="195"/>
      <c r="S660" s="195"/>
      <c r="T660" s="195"/>
      <c r="U660" s="195"/>
      <c r="V660" s="195"/>
    </row>
    <row r="661" spans="13:22" x14ac:dyDescent="0.2">
      <c r="M661" s="226"/>
      <c r="N661" s="193"/>
      <c r="O661" s="193"/>
      <c r="P661" s="195"/>
      <c r="Q661" s="195"/>
      <c r="R661" s="195"/>
      <c r="S661" s="195"/>
      <c r="T661" s="195"/>
      <c r="U661" s="195"/>
      <c r="V661" s="195"/>
    </row>
    <row r="662" spans="13:22" x14ac:dyDescent="0.2">
      <c r="M662" s="226"/>
      <c r="N662" s="193"/>
      <c r="O662" s="193"/>
      <c r="P662" s="195"/>
      <c r="Q662" s="195"/>
      <c r="R662" s="195"/>
      <c r="S662" s="195"/>
      <c r="T662" s="195"/>
      <c r="U662" s="195"/>
      <c r="V662" s="195"/>
    </row>
    <row r="663" spans="13:22" x14ac:dyDescent="0.2">
      <c r="M663" s="226"/>
      <c r="N663" s="193"/>
      <c r="O663" s="193"/>
      <c r="P663" s="195"/>
      <c r="Q663" s="195"/>
      <c r="R663" s="195"/>
      <c r="S663" s="195"/>
      <c r="T663" s="195"/>
      <c r="U663" s="195"/>
      <c r="V663" s="195"/>
    </row>
    <row r="664" spans="13:22" x14ac:dyDescent="0.2">
      <c r="M664" s="226"/>
      <c r="N664" s="193"/>
      <c r="O664" s="193"/>
      <c r="P664" s="195"/>
      <c r="Q664" s="195"/>
      <c r="R664" s="195"/>
      <c r="S664" s="195"/>
      <c r="T664" s="195"/>
      <c r="U664" s="195"/>
      <c r="V664" s="195"/>
    </row>
    <row r="665" spans="13:22" x14ac:dyDescent="0.2">
      <c r="M665" s="226"/>
      <c r="N665" s="193"/>
      <c r="O665" s="193"/>
      <c r="P665" s="195"/>
      <c r="Q665" s="195"/>
      <c r="R665" s="195"/>
      <c r="S665" s="195"/>
      <c r="T665" s="195"/>
      <c r="U665" s="195"/>
      <c r="V665" s="195"/>
    </row>
    <row r="666" spans="13:22" x14ac:dyDescent="0.2">
      <c r="M666" s="226"/>
      <c r="N666" s="193"/>
      <c r="O666" s="193"/>
      <c r="P666" s="195"/>
      <c r="Q666" s="195"/>
      <c r="R666" s="195"/>
      <c r="S666" s="195"/>
      <c r="T666" s="195"/>
      <c r="U666" s="195"/>
      <c r="V666" s="195"/>
    </row>
    <row r="667" spans="13:22" x14ac:dyDescent="0.2">
      <c r="M667" s="226"/>
      <c r="N667" s="193"/>
      <c r="O667" s="193"/>
      <c r="P667" s="195"/>
      <c r="Q667" s="195"/>
      <c r="R667" s="195"/>
      <c r="S667" s="195"/>
      <c r="T667" s="195"/>
      <c r="U667" s="195"/>
      <c r="V667" s="195"/>
    </row>
    <row r="668" spans="13:22" x14ac:dyDescent="0.2">
      <c r="M668" s="226"/>
      <c r="N668" s="193"/>
      <c r="O668" s="193"/>
      <c r="P668" s="195"/>
      <c r="Q668" s="195"/>
      <c r="R668" s="195"/>
      <c r="S668" s="195"/>
      <c r="T668" s="195"/>
      <c r="U668" s="195"/>
      <c r="V668" s="195"/>
    </row>
    <row r="669" spans="13:22" x14ac:dyDescent="0.2">
      <c r="M669" s="226"/>
      <c r="N669" s="193"/>
      <c r="O669" s="193"/>
      <c r="P669" s="195"/>
      <c r="Q669" s="195"/>
      <c r="R669" s="195"/>
      <c r="S669" s="195"/>
      <c r="T669" s="195"/>
      <c r="U669" s="195"/>
      <c r="V669" s="195"/>
    </row>
    <row r="670" spans="13:22" x14ac:dyDescent="0.2">
      <c r="M670" s="226"/>
      <c r="N670" s="193"/>
      <c r="O670" s="193"/>
      <c r="P670" s="195"/>
      <c r="Q670" s="195"/>
      <c r="R670" s="195"/>
      <c r="S670" s="195"/>
      <c r="T670" s="195"/>
      <c r="U670" s="195"/>
      <c r="V670" s="195"/>
    </row>
    <row r="671" spans="13:22" x14ac:dyDescent="0.2">
      <c r="M671" s="226"/>
      <c r="N671" s="193"/>
      <c r="O671" s="193"/>
      <c r="P671" s="195"/>
      <c r="Q671" s="195"/>
      <c r="R671" s="195"/>
      <c r="S671" s="195"/>
      <c r="T671" s="195"/>
      <c r="U671" s="195"/>
      <c r="V671" s="195"/>
    </row>
    <row r="672" spans="13:22" x14ac:dyDescent="0.2">
      <c r="M672" s="226"/>
      <c r="N672" s="193"/>
      <c r="O672" s="193"/>
      <c r="P672" s="195"/>
      <c r="Q672" s="195"/>
      <c r="R672" s="195"/>
      <c r="S672" s="195"/>
      <c r="T672" s="195"/>
      <c r="U672" s="195"/>
      <c r="V672" s="195"/>
    </row>
    <row r="673" spans="13:22" x14ac:dyDescent="0.2">
      <c r="M673" s="226"/>
      <c r="N673" s="193"/>
      <c r="O673" s="193"/>
      <c r="P673" s="195"/>
      <c r="Q673" s="195"/>
      <c r="R673" s="195"/>
      <c r="S673" s="195"/>
      <c r="T673" s="195"/>
      <c r="U673" s="195"/>
      <c r="V673" s="195"/>
    </row>
    <row r="674" spans="13:22" x14ac:dyDescent="0.2">
      <c r="M674" s="226"/>
      <c r="N674" s="193"/>
      <c r="O674" s="193"/>
      <c r="P674" s="195"/>
      <c r="Q674" s="195"/>
      <c r="R674" s="195"/>
      <c r="S674" s="195"/>
      <c r="T674" s="195"/>
      <c r="U674" s="195"/>
      <c r="V674" s="195"/>
    </row>
    <row r="675" spans="13:22" x14ac:dyDescent="0.2">
      <c r="M675" s="226"/>
      <c r="N675" s="193"/>
      <c r="O675" s="193"/>
      <c r="P675" s="195"/>
      <c r="Q675" s="195"/>
      <c r="R675" s="195"/>
      <c r="S675" s="195"/>
      <c r="T675" s="195"/>
      <c r="U675" s="195"/>
      <c r="V675" s="195"/>
    </row>
    <row r="676" spans="13:22" x14ac:dyDescent="0.2">
      <c r="M676" s="226"/>
      <c r="N676" s="193"/>
      <c r="O676" s="193"/>
      <c r="P676" s="195"/>
      <c r="Q676" s="195"/>
      <c r="R676" s="195"/>
      <c r="S676" s="195"/>
      <c r="T676" s="195"/>
      <c r="U676" s="195"/>
      <c r="V676" s="195"/>
    </row>
    <row r="677" spans="13:22" x14ac:dyDescent="0.2">
      <c r="M677" s="226"/>
      <c r="N677" s="193"/>
      <c r="O677" s="193"/>
      <c r="P677" s="195"/>
      <c r="Q677" s="195"/>
      <c r="R677" s="195"/>
      <c r="S677" s="195"/>
      <c r="T677" s="195"/>
      <c r="U677" s="195"/>
      <c r="V677" s="195"/>
    </row>
    <row r="678" spans="13:22" x14ac:dyDescent="0.2">
      <c r="M678" s="226"/>
      <c r="N678" s="193"/>
      <c r="O678" s="193"/>
      <c r="P678" s="195"/>
      <c r="Q678" s="195"/>
      <c r="R678" s="195"/>
      <c r="S678" s="195"/>
      <c r="T678" s="195"/>
      <c r="U678" s="195"/>
      <c r="V678" s="195"/>
    </row>
    <row r="679" spans="13:22" x14ac:dyDescent="0.2">
      <c r="M679" s="226"/>
      <c r="N679" s="193"/>
      <c r="O679" s="193"/>
      <c r="P679" s="195"/>
      <c r="Q679" s="195"/>
      <c r="R679" s="195"/>
      <c r="S679" s="195"/>
      <c r="T679" s="195"/>
      <c r="U679" s="195"/>
      <c r="V679" s="195"/>
    </row>
    <row r="680" spans="13:22" x14ac:dyDescent="0.2">
      <c r="M680" s="226"/>
      <c r="N680" s="193"/>
      <c r="O680" s="193"/>
      <c r="P680" s="195"/>
      <c r="Q680" s="195"/>
      <c r="R680" s="195"/>
      <c r="S680" s="195"/>
      <c r="T680" s="195"/>
      <c r="U680" s="195"/>
      <c r="V680" s="195"/>
    </row>
    <row r="681" spans="13:22" x14ac:dyDescent="0.2">
      <c r="M681" s="226"/>
      <c r="N681" s="193"/>
      <c r="O681" s="193"/>
      <c r="P681" s="195"/>
      <c r="Q681" s="195"/>
      <c r="R681" s="195"/>
      <c r="S681" s="195"/>
      <c r="T681" s="195"/>
      <c r="U681" s="195"/>
      <c r="V681" s="195"/>
    </row>
    <row r="682" spans="13:22" x14ac:dyDescent="0.2">
      <c r="M682" s="226"/>
      <c r="N682" s="193"/>
      <c r="O682" s="193"/>
      <c r="P682" s="195"/>
      <c r="Q682" s="195"/>
      <c r="R682" s="195"/>
      <c r="S682" s="195"/>
      <c r="T682" s="195"/>
      <c r="U682" s="195"/>
      <c r="V682" s="195"/>
    </row>
    <row r="683" spans="13:22" x14ac:dyDescent="0.2">
      <c r="M683" s="226"/>
      <c r="N683" s="193"/>
      <c r="O683" s="193"/>
      <c r="P683" s="195"/>
      <c r="Q683" s="195"/>
      <c r="R683" s="195"/>
      <c r="S683" s="195"/>
      <c r="T683" s="195"/>
      <c r="U683" s="195"/>
      <c r="V683" s="195"/>
    </row>
    <row r="684" spans="13:22" x14ac:dyDescent="0.2">
      <c r="M684" s="226"/>
      <c r="N684" s="193"/>
      <c r="O684" s="193"/>
      <c r="P684" s="195"/>
      <c r="Q684" s="195"/>
      <c r="R684" s="195"/>
      <c r="S684" s="195"/>
      <c r="T684" s="195"/>
      <c r="U684" s="195"/>
      <c r="V684" s="195"/>
    </row>
    <row r="685" spans="13:22" x14ac:dyDescent="0.2">
      <c r="M685" s="226"/>
      <c r="N685" s="193"/>
      <c r="O685" s="193"/>
      <c r="P685" s="195"/>
      <c r="Q685" s="195"/>
      <c r="R685" s="195"/>
      <c r="S685" s="195"/>
      <c r="T685" s="195"/>
      <c r="U685" s="195"/>
      <c r="V685" s="195"/>
    </row>
    <row r="686" spans="13:22" x14ac:dyDescent="0.2">
      <c r="M686" s="226"/>
      <c r="N686" s="193"/>
      <c r="O686" s="193"/>
      <c r="P686" s="195"/>
      <c r="Q686" s="195"/>
      <c r="R686" s="195"/>
      <c r="S686" s="195"/>
      <c r="T686" s="195"/>
      <c r="U686" s="195"/>
      <c r="V686" s="195"/>
    </row>
    <row r="687" spans="13:22" x14ac:dyDescent="0.2">
      <c r="M687" s="226"/>
      <c r="N687" s="193"/>
      <c r="O687" s="193"/>
      <c r="P687" s="195"/>
      <c r="Q687" s="195"/>
      <c r="R687" s="195"/>
      <c r="S687" s="195"/>
      <c r="T687" s="195"/>
      <c r="U687" s="195"/>
      <c r="V687" s="195"/>
    </row>
    <row r="688" spans="13:22" x14ac:dyDescent="0.2">
      <c r="M688" s="226"/>
      <c r="N688" s="193"/>
      <c r="O688" s="193"/>
      <c r="P688" s="195"/>
      <c r="Q688" s="195"/>
      <c r="R688" s="195"/>
      <c r="S688" s="195"/>
      <c r="T688" s="195"/>
      <c r="U688" s="195"/>
      <c r="V688" s="195"/>
    </row>
    <row r="689" spans="13:22" x14ac:dyDescent="0.2">
      <c r="M689" s="226"/>
      <c r="N689" s="193"/>
      <c r="O689" s="193"/>
      <c r="P689" s="195"/>
      <c r="Q689" s="195"/>
      <c r="R689" s="195"/>
      <c r="S689" s="195"/>
      <c r="T689" s="195"/>
      <c r="U689" s="195"/>
      <c r="V689" s="195"/>
    </row>
    <row r="690" spans="13:22" x14ac:dyDescent="0.2">
      <c r="M690" s="226"/>
      <c r="N690" s="193"/>
      <c r="O690" s="193"/>
      <c r="P690" s="195"/>
      <c r="Q690" s="195"/>
      <c r="R690" s="195"/>
      <c r="S690" s="195"/>
      <c r="T690" s="195"/>
      <c r="U690" s="195"/>
      <c r="V690" s="195"/>
    </row>
    <row r="691" spans="13:22" x14ac:dyDescent="0.2">
      <c r="M691" s="226"/>
      <c r="N691" s="193"/>
      <c r="O691" s="193"/>
      <c r="P691" s="195"/>
      <c r="Q691" s="195"/>
      <c r="R691" s="195"/>
      <c r="S691" s="195"/>
      <c r="T691" s="195"/>
      <c r="U691" s="195"/>
      <c r="V691" s="195"/>
    </row>
    <row r="692" spans="13:22" x14ac:dyDescent="0.2">
      <c r="M692" s="226"/>
      <c r="N692" s="193"/>
      <c r="O692" s="193"/>
      <c r="P692" s="195"/>
      <c r="Q692" s="195"/>
      <c r="R692" s="195"/>
      <c r="S692" s="195"/>
      <c r="T692" s="195"/>
      <c r="U692" s="195"/>
      <c r="V692" s="195"/>
    </row>
    <row r="693" spans="13:22" x14ac:dyDescent="0.2">
      <c r="M693" s="226"/>
      <c r="N693" s="193"/>
      <c r="O693" s="193"/>
      <c r="P693" s="195"/>
      <c r="Q693" s="195"/>
      <c r="R693" s="195"/>
      <c r="S693" s="195"/>
      <c r="T693" s="195"/>
      <c r="U693" s="195"/>
      <c r="V693" s="195"/>
    </row>
    <row r="694" spans="13:22" x14ac:dyDescent="0.2">
      <c r="M694" s="226"/>
      <c r="N694" s="193"/>
      <c r="O694" s="193"/>
      <c r="P694" s="195"/>
      <c r="Q694" s="195"/>
      <c r="R694" s="195"/>
      <c r="S694" s="195"/>
      <c r="T694" s="195"/>
      <c r="U694" s="195"/>
      <c r="V694" s="195"/>
    </row>
    <row r="695" spans="13:22" x14ac:dyDescent="0.2">
      <c r="M695" s="226"/>
      <c r="N695" s="193"/>
      <c r="O695" s="193"/>
      <c r="P695" s="195"/>
      <c r="Q695" s="195"/>
      <c r="R695" s="195"/>
      <c r="S695" s="195"/>
      <c r="T695" s="195"/>
      <c r="U695" s="195"/>
      <c r="V695" s="195"/>
    </row>
    <row r="696" spans="13:22" x14ac:dyDescent="0.2">
      <c r="M696" s="226"/>
      <c r="N696" s="193"/>
      <c r="O696" s="193"/>
      <c r="P696" s="195"/>
      <c r="Q696" s="195"/>
      <c r="R696" s="195"/>
      <c r="S696" s="195"/>
      <c r="T696" s="195"/>
      <c r="U696" s="195"/>
      <c r="V696" s="195"/>
    </row>
    <row r="697" spans="13:22" x14ac:dyDescent="0.2">
      <c r="M697" s="226"/>
      <c r="N697" s="193"/>
      <c r="O697" s="193"/>
      <c r="P697" s="195"/>
      <c r="Q697" s="195"/>
      <c r="R697" s="195"/>
      <c r="S697" s="195"/>
      <c r="T697" s="195"/>
      <c r="U697" s="195"/>
      <c r="V697" s="195"/>
    </row>
    <row r="698" spans="13:22" x14ac:dyDescent="0.2">
      <c r="M698" s="226"/>
      <c r="N698" s="193"/>
      <c r="O698" s="193"/>
      <c r="P698" s="195"/>
      <c r="Q698" s="195"/>
      <c r="R698" s="195"/>
      <c r="S698" s="195"/>
      <c r="T698" s="195"/>
      <c r="U698" s="195"/>
      <c r="V698" s="195"/>
    </row>
    <row r="699" spans="13:22" x14ac:dyDescent="0.2">
      <c r="M699" s="226"/>
      <c r="N699" s="193"/>
      <c r="O699" s="193"/>
      <c r="P699" s="195"/>
      <c r="Q699" s="195"/>
      <c r="R699" s="195"/>
      <c r="S699" s="195"/>
      <c r="T699" s="195"/>
      <c r="U699" s="195"/>
      <c r="V699" s="195"/>
    </row>
    <row r="700" spans="13:22" x14ac:dyDescent="0.2">
      <c r="M700" s="226"/>
      <c r="N700" s="193"/>
      <c r="O700" s="193"/>
      <c r="P700" s="195"/>
      <c r="Q700" s="195"/>
      <c r="R700" s="195"/>
      <c r="S700" s="195"/>
      <c r="T700" s="195"/>
      <c r="U700" s="195"/>
      <c r="V700" s="195"/>
    </row>
    <row r="701" spans="13:22" x14ac:dyDescent="0.2">
      <c r="M701" s="226"/>
      <c r="N701" s="193"/>
      <c r="O701" s="193"/>
      <c r="P701" s="195"/>
      <c r="Q701" s="195"/>
      <c r="R701" s="195"/>
      <c r="S701" s="195"/>
      <c r="T701" s="195"/>
      <c r="U701" s="195"/>
      <c r="V701" s="195"/>
    </row>
    <row r="702" spans="13:22" x14ac:dyDescent="0.2">
      <c r="M702" s="226"/>
      <c r="N702" s="193"/>
      <c r="O702" s="193"/>
      <c r="P702" s="195"/>
      <c r="Q702" s="195"/>
      <c r="R702" s="195"/>
      <c r="S702" s="195"/>
      <c r="T702" s="195"/>
      <c r="U702" s="195"/>
      <c r="V702" s="195"/>
    </row>
    <row r="703" spans="13:22" x14ac:dyDescent="0.2">
      <c r="M703" s="226"/>
      <c r="N703" s="193"/>
      <c r="O703" s="193"/>
      <c r="P703" s="195"/>
      <c r="Q703" s="195"/>
      <c r="R703" s="195"/>
      <c r="S703" s="195"/>
      <c r="T703" s="195"/>
      <c r="U703" s="195"/>
      <c r="V703" s="195"/>
    </row>
    <row r="704" spans="13:22" x14ac:dyDescent="0.2">
      <c r="M704" s="226"/>
      <c r="N704" s="193"/>
      <c r="O704" s="193"/>
      <c r="P704" s="195"/>
      <c r="Q704" s="195"/>
      <c r="R704" s="195"/>
      <c r="S704" s="195"/>
      <c r="T704" s="195"/>
      <c r="U704" s="195"/>
      <c r="V704" s="195"/>
    </row>
    <row r="705" spans="13:22" x14ac:dyDescent="0.2">
      <c r="M705" s="226"/>
      <c r="N705" s="193"/>
      <c r="O705" s="193"/>
      <c r="P705" s="195"/>
      <c r="Q705" s="195"/>
      <c r="R705" s="195"/>
      <c r="S705" s="195"/>
      <c r="T705" s="195"/>
      <c r="U705" s="195"/>
      <c r="V705" s="195"/>
    </row>
    <row r="706" spans="13:22" x14ac:dyDescent="0.2">
      <c r="M706" s="226"/>
      <c r="N706" s="193"/>
      <c r="O706" s="193"/>
      <c r="P706" s="195"/>
      <c r="Q706" s="195"/>
      <c r="R706" s="195"/>
      <c r="S706" s="195"/>
      <c r="T706" s="195"/>
      <c r="U706" s="195"/>
      <c r="V706" s="195"/>
    </row>
    <row r="707" spans="13:22" x14ac:dyDescent="0.2">
      <c r="M707" s="226"/>
      <c r="N707" s="193"/>
      <c r="O707" s="193"/>
      <c r="P707" s="195"/>
      <c r="Q707" s="195"/>
      <c r="R707" s="195"/>
      <c r="S707" s="195"/>
      <c r="T707" s="195"/>
      <c r="U707" s="195"/>
      <c r="V707" s="195"/>
    </row>
    <row r="708" spans="13:22" x14ac:dyDescent="0.2">
      <c r="M708" s="226"/>
      <c r="N708" s="193"/>
      <c r="O708" s="193"/>
      <c r="P708" s="195"/>
      <c r="Q708" s="195"/>
      <c r="R708" s="195"/>
      <c r="S708" s="195"/>
      <c r="T708" s="195"/>
      <c r="U708" s="195"/>
      <c r="V708" s="195"/>
    </row>
    <row r="709" spans="13:22" x14ac:dyDescent="0.2">
      <c r="M709" s="226"/>
      <c r="N709" s="193"/>
      <c r="O709" s="193"/>
      <c r="P709" s="195"/>
      <c r="Q709" s="195"/>
      <c r="R709" s="195"/>
      <c r="S709" s="195"/>
      <c r="T709" s="195"/>
      <c r="U709" s="195"/>
      <c r="V709" s="195"/>
    </row>
    <row r="710" spans="13:22" x14ac:dyDescent="0.2">
      <c r="M710" s="226"/>
      <c r="N710" s="193"/>
      <c r="O710" s="193"/>
      <c r="P710" s="195"/>
      <c r="Q710" s="195"/>
      <c r="R710" s="195"/>
      <c r="S710" s="195"/>
      <c r="T710" s="195"/>
      <c r="U710" s="195"/>
      <c r="V710" s="195"/>
    </row>
    <row r="711" spans="13:22" x14ac:dyDescent="0.2">
      <c r="M711" s="226"/>
      <c r="N711" s="193"/>
      <c r="O711" s="193"/>
      <c r="P711" s="195"/>
      <c r="Q711" s="195"/>
      <c r="R711" s="195"/>
      <c r="S711" s="195"/>
      <c r="T711" s="195"/>
      <c r="U711" s="195"/>
      <c r="V711" s="195"/>
    </row>
    <row r="712" spans="13:22" x14ac:dyDescent="0.2">
      <c r="M712" s="226"/>
      <c r="N712" s="193"/>
      <c r="O712" s="193"/>
      <c r="P712" s="195"/>
      <c r="Q712" s="195"/>
      <c r="R712" s="195"/>
      <c r="S712" s="195"/>
      <c r="T712" s="195"/>
      <c r="U712" s="195"/>
      <c r="V712" s="195"/>
    </row>
    <row r="713" spans="13:22" x14ac:dyDescent="0.2">
      <c r="M713" s="226"/>
      <c r="N713" s="193"/>
      <c r="O713" s="193"/>
      <c r="P713" s="195"/>
      <c r="Q713" s="195"/>
      <c r="R713" s="195"/>
      <c r="S713" s="195"/>
      <c r="T713" s="195"/>
      <c r="U713" s="195"/>
      <c r="V713" s="195"/>
    </row>
    <row r="714" spans="13:22" x14ac:dyDescent="0.2">
      <c r="M714" s="226"/>
      <c r="N714" s="193"/>
      <c r="O714" s="193"/>
      <c r="P714" s="195"/>
      <c r="Q714" s="195"/>
      <c r="R714" s="195"/>
      <c r="S714" s="195"/>
      <c r="T714" s="195"/>
      <c r="U714" s="195"/>
      <c r="V714" s="195"/>
    </row>
    <row r="715" spans="13:22" x14ac:dyDescent="0.2">
      <c r="M715" s="226"/>
      <c r="N715" s="193"/>
      <c r="O715" s="193"/>
      <c r="P715" s="195"/>
      <c r="Q715" s="195"/>
      <c r="R715" s="195"/>
      <c r="S715" s="195"/>
      <c r="T715" s="195"/>
      <c r="U715" s="195"/>
      <c r="V715" s="195"/>
    </row>
    <row r="716" spans="13:22" x14ac:dyDescent="0.2">
      <c r="M716" s="226"/>
      <c r="N716" s="193"/>
      <c r="O716" s="193"/>
      <c r="P716" s="195"/>
      <c r="Q716" s="195"/>
      <c r="R716" s="195"/>
      <c r="S716" s="195"/>
      <c r="T716" s="195"/>
      <c r="U716" s="195"/>
      <c r="V716" s="195"/>
    </row>
    <row r="717" spans="13:22" x14ac:dyDescent="0.2">
      <c r="M717" s="226"/>
      <c r="N717" s="193"/>
      <c r="O717" s="193"/>
      <c r="P717" s="195"/>
      <c r="Q717" s="195"/>
      <c r="R717" s="195"/>
      <c r="S717" s="195"/>
      <c r="T717" s="195"/>
      <c r="U717" s="195"/>
      <c r="V717" s="195"/>
    </row>
    <row r="718" spans="13:22" x14ac:dyDescent="0.2">
      <c r="M718" s="226"/>
      <c r="N718" s="193"/>
      <c r="O718" s="193"/>
      <c r="P718" s="195"/>
      <c r="Q718" s="195"/>
      <c r="R718" s="195"/>
      <c r="S718" s="195"/>
      <c r="T718" s="195"/>
      <c r="U718" s="195"/>
      <c r="V718" s="195"/>
    </row>
    <row r="719" spans="13:22" x14ac:dyDescent="0.2">
      <c r="M719" s="226"/>
      <c r="N719" s="193"/>
      <c r="O719" s="193"/>
      <c r="P719" s="195"/>
      <c r="Q719" s="195"/>
      <c r="R719" s="195"/>
      <c r="S719" s="195"/>
      <c r="T719" s="195"/>
      <c r="U719" s="195"/>
      <c r="V719" s="195"/>
    </row>
    <row r="720" spans="13:22" x14ac:dyDescent="0.2">
      <c r="M720" s="226"/>
      <c r="N720" s="193"/>
      <c r="O720" s="193"/>
      <c r="P720" s="195"/>
      <c r="Q720" s="195"/>
      <c r="R720" s="195"/>
      <c r="S720" s="195"/>
      <c r="T720" s="195"/>
      <c r="U720" s="195"/>
      <c r="V720" s="195"/>
    </row>
    <row r="721" spans="13:22" x14ac:dyDescent="0.2">
      <c r="M721" s="226"/>
      <c r="N721" s="193"/>
      <c r="O721" s="193"/>
      <c r="P721" s="195"/>
      <c r="Q721" s="195"/>
      <c r="R721" s="195"/>
      <c r="S721" s="195"/>
      <c r="T721" s="195"/>
      <c r="U721" s="195"/>
      <c r="V721" s="195"/>
    </row>
    <row r="722" spans="13:22" x14ac:dyDescent="0.2">
      <c r="M722" s="226"/>
      <c r="N722" s="193"/>
      <c r="O722" s="193"/>
      <c r="P722" s="195"/>
      <c r="Q722" s="195"/>
      <c r="R722" s="195"/>
      <c r="S722" s="195"/>
      <c r="T722" s="195"/>
      <c r="U722" s="195"/>
      <c r="V722" s="195"/>
    </row>
    <row r="723" spans="13:22" x14ac:dyDescent="0.2">
      <c r="M723" s="226"/>
      <c r="N723" s="193"/>
      <c r="O723" s="193"/>
      <c r="P723" s="195"/>
      <c r="Q723" s="195"/>
      <c r="R723" s="195"/>
      <c r="S723" s="195"/>
      <c r="T723" s="195"/>
      <c r="U723" s="195"/>
      <c r="V723" s="195"/>
    </row>
    <row r="724" spans="13:22" x14ac:dyDescent="0.2">
      <c r="M724" s="226"/>
      <c r="N724" s="193"/>
      <c r="O724" s="193"/>
      <c r="P724" s="195"/>
      <c r="Q724" s="195"/>
      <c r="R724" s="195"/>
      <c r="S724" s="195"/>
      <c r="T724" s="195"/>
      <c r="U724" s="195"/>
      <c r="V724" s="195"/>
    </row>
    <row r="725" spans="13:22" x14ac:dyDescent="0.2">
      <c r="M725" s="226"/>
      <c r="N725" s="193"/>
      <c r="O725" s="193"/>
      <c r="P725" s="195"/>
      <c r="Q725" s="195"/>
      <c r="R725" s="195"/>
      <c r="S725" s="195"/>
      <c r="T725" s="195"/>
      <c r="U725" s="195"/>
      <c r="V725" s="195"/>
    </row>
    <row r="726" spans="13:22" x14ac:dyDescent="0.2">
      <c r="M726" s="226"/>
      <c r="N726" s="193"/>
      <c r="O726" s="193"/>
      <c r="P726" s="195"/>
      <c r="Q726" s="195"/>
      <c r="R726" s="195"/>
      <c r="S726" s="195"/>
      <c r="T726" s="195"/>
      <c r="U726" s="195"/>
      <c r="V726" s="195"/>
    </row>
    <row r="727" spans="13:22" x14ac:dyDescent="0.2">
      <c r="M727" s="226"/>
      <c r="N727" s="193"/>
      <c r="O727" s="193"/>
      <c r="P727" s="195"/>
      <c r="Q727" s="195"/>
      <c r="R727" s="195"/>
      <c r="S727" s="195"/>
      <c r="T727" s="195"/>
      <c r="U727" s="195"/>
      <c r="V727" s="195"/>
    </row>
    <row r="728" spans="13:22" x14ac:dyDescent="0.2">
      <c r="M728" s="226"/>
      <c r="N728" s="193"/>
      <c r="O728" s="193"/>
      <c r="P728" s="195"/>
      <c r="Q728" s="195"/>
      <c r="R728" s="195"/>
      <c r="S728" s="195"/>
      <c r="T728" s="195"/>
      <c r="U728" s="195"/>
      <c r="V728" s="195"/>
    </row>
    <row r="729" spans="13:22" x14ac:dyDescent="0.2">
      <c r="M729" s="226"/>
      <c r="N729" s="193"/>
      <c r="O729" s="193"/>
      <c r="P729" s="195"/>
      <c r="Q729" s="195"/>
      <c r="R729" s="195"/>
      <c r="S729" s="195"/>
      <c r="T729" s="195"/>
      <c r="U729" s="195"/>
      <c r="V729" s="195"/>
    </row>
    <row r="730" spans="13:22" x14ac:dyDescent="0.2">
      <c r="M730" s="226"/>
      <c r="N730" s="193"/>
      <c r="O730" s="193"/>
      <c r="P730" s="195"/>
      <c r="Q730" s="195"/>
      <c r="R730" s="195"/>
      <c r="S730" s="195"/>
      <c r="T730" s="195"/>
      <c r="U730" s="195"/>
      <c r="V730" s="195"/>
    </row>
    <row r="731" spans="13:22" x14ac:dyDescent="0.2">
      <c r="M731" s="226"/>
      <c r="N731" s="193"/>
      <c r="O731" s="193"/>
      <c r="P731" s="195"/>
      <c r="Q731" s="195"/>
      <c r="R731" s="195"/>
      <c r="S731" s="195"/>
      <c r="T731" s="195"/>
      <c r="U731" s="195"/>
      <c r="V731" s="195"/>
    </row>
    <row r="732" spans="13:22" x14ac:dyDescent="0.2">
      <c r="M732" s="226"/>
      <c r="N732" s="193"/>
      <c r="O732" s="193"/>
      <c r="P732" s="195"/>
      <c r="Q732" s="195"/>
      <c r="R732" s="195"/>
      <c r="S732" s="195"/>
      <c r="T732" s="195"/>
      <c r="U732" s="195"/>
      <c r="V732" s="195"/>
    </row>
    <row r="733" spans="13:22" x14ac:dyDescent="0.2">
      <c r="M733" s="226"/>
      <c r="N733" s="193"/>
      <c r="O733" s="193"/>
      <c r="P733" s="195"/>
      <c r="Q733" s="195"/>
      <c r="R733" s="195"/>
      <c r="S733" s="195"/>
      <c r="T733" s="195"/>
      <c r="U733" s="195"/>
      <c r="V733" s="195"/>
    </row>
    <row r="734" spans="13:22" x14ac:dyDescent="0.2">
      <c r="M734" s="226"/>
      <c r="N734" s="193"/>
      <c r="O734" s="193"/>
      <c r="P734" s="195"/>
      <c r="Q734" s="195"/>
      <c r="R734" s="195"/>
      <c r="S734" s="195"/>
      <c r="T734" s="195"/>
      <c r="U734" s="195"/>
      <c r="V734" s="195"/>
    </row>
    <row r="735" spans="13:22" x14ac:dyDescent="0.2">
      <c r="M735" s="226"/>
      <c r="N735" s="193"/>
      <c r="O735" s="193"/>
      <c r="P735" s="195"/>
      <c r="Q735" s="195"/>
      <c r="R735" s="195"/>
      <c r="S735" s="195"/>
      <c r="T735" s="195"/>
      <c r="U735" s="195"/>
      <c r="V735" s="195"/>
    </row>
    <row r="736" spans="13:22" x14ac:dyDescent="0.2">
      <c r="M736" s="226"/>
      <c r="N736" s="193"/>
      <c r="O736" s="193"/>
      <c r="P736" s="195"/>
      <c r="Q736" s="195"/>
      <c r="R736" s="195"/>
      <c r="S736" s="195"/>
      <c r="T736" s="195"/>
      <c r="U736" s="195"/>
      <c r="V736" s="195"/>
    </row>
    <row r="737" spans="13:22" x14ac:dyDescent="0.2">
      <c r="M737" s="226"/>
      <c r="N737" s="193"/>
      <c r="O737" s="193"/>
      <c r="P737" s="195"/>
      <c r="Q737" s="195"/>
      <c r="R737" s="195"/>
      <c r="S737" s="195"/>
      <c r="T737" s="195"/>
      <c r="U737" s="195"/>
      <c r="V737" s="195"/>
    </row>
    <row r="738" spans="13:22" x14ac:dyDescent="0.2">
      <c r="M738" s="226"/>
      <c r="N738" s="193"/>
      <c r="O738" s="193"/>
      <c r="P738" s="195"/>
      <c r="Q738" s="195"/>
      <c r="R738" s="195"/>
      <c r="S738" s="195"/>
      <c r="T738" s="195"/>
      <c r="U738" s="195"/>
      <c r="V738" s="195"/>
    </row>
    <row r="739" spans="13:22" x14ac:dyDescent="0.2">
      <c r="M739" s="226"/>
      <c r="N739" s="193"/>
      <c r="O739" s="193"/>
      <c r="P739" s="195"/>
      <c r="Q739" s="195"/>
      <c r="R739" s="195"/>
      <c r="S739" s="195"/>
      <c r="T739" s="195"/>
      <c r="U739" s="195"/>
      <c r="V739" s="195"/>
    </row>
    <row r="740" spans="13:22" x14ac:dyDescent="0.2">
      <c r="M740" s="226"/>
      <c r="N740" s="193"/>
      <c r="O740" s="193"/>
      <c r="P740" s="195"/>
      <c r="Q740" s="195"/>
      <c r="R740" s="195"/>
      <c r="S740" s="195"/>
      <c r="T740" s="195"/>
      <c r="U740" s="195"/>
      <c r="V740" s="195"/>
    </row>
    <row r="741" spans="13:22" x14ac:dyDescent="0.2">
      <c r="M741" s="226"/>
      <c r="N741" s="193"/>
      <c r="O741" s="193"/>
      <c r="P741" s="195"/>
      <c r="Q741" s="195"/>
      <c r="R741" s="195"/>
      <c r="S741" s="195"/>
      <c r="T741" s="195"/>
      <c r="U741" s="195"/>
      <c r="V741" s="195"/>
    </row>
    <row r="742" spans="13:22" x14ac:dyDescent="0.2">
      <c r="M742" s="226"/>
      <c r="N742" s="193"/>
      <c r="O742" s="193"/>
      <c r="P742" s="195"/>
      <c r="Q742" s="195"/>
      <c r="R742" s="195"/>
      <c r="S742" s="195"/>
      <c r="T742" s="195"/>
      <c r="U742" s="195"/>
      <c r="V742" s="195"/>
    </row>
    <row r="743" spans="13:22" x14ac:dyDescent="0.2">
      <c r="M743" s="226"/>
      <c r="N743" s="193"/>
      <c r="O743" s="193"/>
      <c r="P743" s="195"/>
      <c r="Q743" s="195"/>
      <c r="R743" s="195"/>
      <c r="S743" s="195"/>
      <c r="T743" s="195"/>
      <c r="U743" s="195"/>
      <c r="V743" s="195"/>
    </row>
    <row r="744" spans="13:22" x14ac:dyDescent="0.2">
      <c r="M744" s="226"/>
      <c r="N744" s="193"/>
      <c r="O744" s="193"/>
      <c r="P744" s="195"/>
      <c r="Q744" s="195"/>
      <c r="R744" s="195"/>
      <c r="S744" s="195"/>
      <c r="T744" s="195"/>
      <c r="U744" s="195"/>
      <c r="V744" s="195"/>
    </row>
    <row r="745" spans="13:22" x14ac:dyDescent="0.2">
      <c r="M745" s="226"/>
      <c r="N745" s="193"/>
      <c r="O745" s="193"/>
      <c r="P745" s="195"/>
      <c r="Q745" s="195"/>
      <c r="R745" s="195"/>
      <c r="S745" s="195"/>
      <c r="T745" s="195"/>
      <c r="U745" s="195"/>
      <c r="V745" s="195"/>
    </row>
    <row r="746" spans="13:22" x14ac:dyDescent="0.2">
      <c r="M746" s="226"/>
      <c r="N746" s="193"/>
      <c r="O746" s="193"/>
      <c r="P746" s="195"/>
      <c r="Q746" s="195"/>
      <c r="R746" s="195"/>
      <c r="S746" s="195"/>
      <c r="T746" s="195"/>
      <c r="U746" s="195"/>
      <c r="V746" s="195"/>
    </row>
    <row r="747" spans="13:22" x14ac:dyDescent="0.2">
      <c r="M747" s="226"/>
      <c r="N747" s="193"/>
      <c r="O747" s="193"/>
      <c r="P747" s="195"/>
      <c r="Q747" s="195"/>
      <c r="R747" s="195"/>
      <c r="S747" s="195"/>
      <c r="T747" s="195"/>
      <c r="U747" s="195"/>
      <c r="V747" s="195"/>
    </row>
    <row r="748" spans="13:22" x14ac:dyDescent="0.2">
      <c r="M748" s="226"/>
      <c r="N748" s="193"/>
      <c r="O748" s="193"/>
      <c r="P748" s="195"/>
      <c r="Q748" s="195"/>
      <c r="R748" s="195"/>
      <c r="S748" s="195"/>
      <c r="T748" s="195"/>
      <c r="U748" s="195"/>
      <c r="V748" s="195"/>
    </row>
    <row r="749" spans="13:22" x14ac:dyDescent="0.2">
      <c r="M749" s="226"/>
      <c r="N749" s="193"/>
      <c r="O749" s="193"/>
      <c r="P749" s="193"/>
      <c r="Q749" s="193"/>
      <c r="R749" s="195"/>
      <c r="S749" s="195"/>
      <c r="T749" s="195"/>
      <c r="U749" s="195"/>
      <c r="V749" s="195"/>
    </row>
    <row r="750" spans="13:22" x14ac:dyDescent="0.2">
      <c r="M750" s="226"/>
      <c r="N750" s="193"/>
      <c r="O750" s="193"/>
      <c r="P750" s="193"/>
      <c r="Q750" s="193"/>
      <c r="R750" s="193"/>
      <c r="S750" s="193"/>
      <c r="T750" s="193"/>
      <c r="U750" s="193"/>
      <c r="V750" s="193"/>
    </row>
    <row r="751" spans="13:22" x14ac:dyDescent="0.2">
      <c r="M751" s="226"/>
      <c r="N751" s="193"/>
      <c r="O751" s="193"/>
      <c r="P751" s="193"/>
      <c r="Q751" s="193"/>
      <c r="R751" s="193"/>
      <c r="S751" s="193"/>
      <c r="T751" s="193"/>
      <c r="U751" s="193"/>
      <c r="V751" s="193"/>
    </row>
    <row r="752" spans="13:22" x14ac:dyDescent="0.2">
      <c r="M752" s="226"/>
      <c r="N752" s="193"/>
      <c r="O752" s="193"/>
      <c r="P752" s="195"/>
      <c r="Q752" s="195"/>
      <c r="R752" s="195"/>
      <c r="S752" s="195"/>
      <c r="T752" s="195"/>
      <c r="U752" s="195"/>
      <c r="V752" s="195"/>
    </row>
    <row r="753" spans="13:22" x14ac:dyDescent="0.2">
      <c r="M753" s="226"/>
      <c r="N753" s="193"/>
      <c r="O753" s="193"/>
      <c r="P753" s="195"/>
      <c r="Q753" s="195"/>
      <c r="R753" s="195"/>
      <c r="S753" s="195"/>
      <c r="T753" s="195"/>
      <c r="U753" s="195"/>
      <c r="V753" s="195"/>
    </row>
    <row r="754" spans="13:22" x14ac:dyDescent="0.2">
      <c r="M754" s="226"/>
      <c r="N754" s="193"/>
      <c r="O754" s="193"/>
      <c r="P754" s="195"/>
      <c r="Q754" s="195"/>
      <c r="R754" s="195"/>
      <c r="S754" s="195"/>
      <c r="T754" s="195"/>
      <c r="U754" s="195"/>
      <c r="V754" s="195"/>
    </row>
    <row r="755" spans="13:22" x14ac:dyDescent="0.2">
      <c r="M755" s="226"/>
      <c r="N755" s="193"/>
      <c r="O755" s="193"/>
      <c r="P755" s="195"/>
      <c r="Q755" s="195"/>
      <c r="R755" s="195"/>
      <c r="S755" s="195"/>
      <c r="T755" s="195"/>
      <c r="U755" s="195"/>
      <c r="V755" s="195"/>
    </row>
    <row r="756" spans="13:22" x14ac:dyDescent="0.2">
      <c r="M756" s="226"/>
      <c r="N756" s="193"/>
      <c r="O756" s="193"/>
      <c r="P756" s="195"/>
      <c r="Q756" s="195"/>
      <c r="R756" s="195"/>
      <c r="S756" s="195"/>
      <c r="T756" s="195"/>
      <c r="U756" s="195"/>
      <c r="V756" s="195"/>
    </row>
    <row r="757" spans="13:22" x14ac:dyDescent="0.2">
      <c r="M757" s="226"/>
      <c r="N757" s="193"/>
      <c r="O757" s="193"/>
      <c r="P757" s="195"/>
      <c r="Q757" s="195"/>
      <c r="R757" s="195"/>
      <c r="S757" s="195"/>
      <c r="T757" s="195"/>
      <c r="U757" s="195"/>
      <c r="V757" s="195"/>
    </row>
    <row r="758" spans="13:22" x14ac:dyDescent="0.2">
      <c r="M758" s="226"/>
      <c r="N758" s="193"/>
      <c r="O758" s="193"/>
      <c r="P758" s="195"/>
      <c r="Q758" s="195"/>
      <c r="R758" s="195"/>
      <c r="S758" s="195"/>
      <c r="T758" s="195"/>
      <c r="U758" s="195"/>
      <c r="V758" s="195"/>
    </row>
    <row r="759" spans="13:22" x14ac:dyDescent="0.2">
      <c r="M759" s="226"/>
      <c r="N759" s="193"/>
      <c r="O759" s="193"/>
      <c r="P759" s="195"/>
      <c r="Q759" s="195"/>
      <c r="R759" s="195"/>
      <c r="S759" s="195"/>
      <c r="T759" s="195"/>
      <c r="U759" s="195"/>
      <c r="V759" s="195"/>
    </row>
    <row r="760" spans="13:22" x14ac:dyDescent="0.2">
      <c r="M760" s="226"/>
      <c r="N760" s="193"/>
      <c r="O760" s="193"/>
      <c r="P760" s="195"/>
      <c r="Q760" s="195"/>
      <c r="R760" s="195"/>
      <c r="S760" s="195"/>
      <c r="T760" s="195"/>
      <c r="U760" s="195"/>
      <c r="V760" s="195"/>
    </row>
    <row r="761" spans="13:22" x14ac:dyDescent="0.2">
      <c r="M761" s="226"/>
      <c r="N761" s="193"/>
      <c r="O761" s="193"/>
      <c r="P761" s="195"/>
      <c r="Q761" s="195"/>
      <c r="R761" s="195"/>
      <c r="S761" s="195"/>
      <c r="T761" s="195"/>
      <c r="U761" s="195"/>
      <c r="V761" s="195"/>
    </row>
    <row r="762" spans="13:22" x14ac:dyDescent="0.2">
      <c r="M762" s="226"/>
      <c r="N762" s="193"/>
      <c r="O762" s="193"/>
      <c r="P762" s="195"/>
      <c r="Q762" s="195"/>
      <c r="R762" s="195"/>
      <c r="S762" s="195"/>
      <c r="T762" s="195"/>
      <c r="U762" s="195"/>
      <c r="V762" s="195"/>
    </row>
    <row r="763" spans="13:22" x14ac:dyDescent="0.2">
      <c r="M763" s="226"/>
      <c r="N763" s="193"/>
      <c r="O763" s="193"/>
      <c r="P763" s="195"/>
      <c r="Q763" s="195"/>
      <c r="R763" s="195"/>
      <c r="S763" s="195"/>
      <c r="T763" s="195"/>
      <c r="U763" s="195"/>
      <c r="V763" s="195"/>
    </row>
    <row r="764" spans="13:22" x14ac:dyDescent="0.2">
      <c r="M764" s="226"/>
      <c r="N764" s="193"/>
      <c r="O764" s="193"/>
      <c r="P764" s="195"/>
      <c r="Q764" s="195"/>
      <c r="R764" s="195"/>
      <c r="S764" s="195"/>
      <c r="T764" s="195"/>
      <c r="U764" s="195"/>
      <c r="V764" s="195"/>
    </row>
    <row r="765" spans="13:22" x14ac:dyDescent="0.2">
      <c r="M765" s="226"/>
      <c r="N765" s="193"/>
      <c r="O765" s="193"/>
      <c r="P765" s="195"/>
      <c r="Q765" s="195"/>
      <c r="R765" s="195"/>
      <c r="S765" s="195"/>
      <c r="T765" s="195"/>
      <c r="U765" s="195"/>
      <c r="V765" s="195"/>
    </row>
    <row r="766" spans="13:22" x14ac:dyDescent="0.2">
      <c r="M766" s="226"/>
      <c r="N766" s="193"/>
      <c r="O766" s="193"/>
      <c r="P766" s="195"/>
      <c r="Q766" s="195"/>
      <c r="R766" s="195"/>
      <c r="S766" s="195"/>
      <c r="T766" s="195"/>
      <c r="U766" s="195"/>
      <c r="V766" s="195"/>
    </row>
    <row r="767" spans="13:22" x14ac:dyDescent="0.2">
      <c r="M767" s="226"/>
      <c r="N767" s="193"/>
      <c r="O767" s="193"/>
      <c r="P767" s="195"/>
      <c r="Q767" s="195"/>
      <c r="R767" s="195"/>
      <c r="S767" s="195"/>
      <c r="T767" s="195"/>
      <c r="U767" s="195"/>
      <c r="V767" s="195"/>
    </row>
    <row r="768" spans="13:22" x14ac:dyDescent="0.2">
      <c r="M768" s="226"/>
      <c r="N768" s="193"/>
      <c r="O768" s="193"/>
      <c r="P768" s="195"/>
      <c r="Q768" s="195"/>
      <c r="R768" s="195"/>
      <c r="S768" s="195"/>
      <c r="T768" s="195"/>
      <c r="U768" s="195"/>
      <c r="V768" s="195"/>
    </row>
    <row r="769" spans="13:22" x14ac:dyDescent="0.2">
      <c r="M769" s="226"/>
      <c r="N769" s="193"/>
      <c r="O769" s="193"/>
      <c r="P769" s="195"/>
      <c r="Q769" s="195"/>
      <c r="R769" s="195"/>
      <c r="S769" s="195"/>
      <c r="T769" s="195"/>
      <c r="U769" s="195"/>
      <c r="V769" s="195"/>
    </row>
    <row r="770" spans="13:22" x14ac:dyDescent="0.2">
      <c r="M770" s="226"/>
      <c r="N770" s="193"/>
      <c r="O770" s="193"/>
      <c r="P770" s="195"/>
      <c r="Q770" s="195"/>
      <c r="R770" s="195"/>
      <c r="S770" s="195"/>
      <c r="T770" s="195"/>
      <c r="U770" s="195"/>
      <c r="V770" s="195"/>
    </row>
    <row r="771" spans="13:22" x14ac:dyDescent="0.2">
      <c r="M771" s="226"/>
      <c r="N771" s="193"/>
      <c r="O771" s="193"/>
      <c r="P771" s="195"/>
      <c r="Q771" s="195"/>
      <c r="R771" s="195"/>
      <c r="S771" s="195"/>
      <c r="T771" s="195"/>
      <c r="U771" s="195"/>
      <c r="V771" s="195"/>
    </row>
    <row r="772" spans="13:22" x14ac:dyDescent="0.2">
      <c r="M772" s="226"/>
      <c r="N772" s="193"/>
      <c r="O772" s="193"/>
      <c r="P772" s="195"/>
      <c r="Q772" s="195"/>
      <c r="R772" s="195"/>
      <c r="S772" s="195"/>
      <c r="T772" s="195"/>
      <c r="U772" s="195"/>
      <c r="V772" s="195"/>
    </row>
    <row r="773" spans="13:22" x14ac:dyDescent="0.2">
      <c r="M773" s="226"/>
      <c r="N773" s="193"/>
      <c r="O773" s="193"/>
      <c r="P773" s="195"/>
      <c r="Q773" s="195"/>
      <c r="R773" s="195"/>
      <c r="S773" s="195"/>
      <c r="T773" s="195"/>
      <c r="U773" s="195"/>
      <c r="V773" s="195"/>
    </row>
    <row r="774" spans="13:22" x14ac:dyDescent="0.2">
      <c r="M774" s="226"/>
      <c r="N774" s="193"/>
      <c r="O774" s="193"/>
      <c r="P774" s="195"/>
      <c r="Q774" s="195"/>
      <c r="R774" s="195"/>
      <c r="S774" s="195"/>
      <c r="T774" s="195"/>
      <c r="U774" s="195"/>
      <c r="V774" s="195"/>
    </row>
    <row r="775" spans="13:22" x14ac:dyDescent="0.2">
      <c r="M775" s="226"/>
      <c r="N775" s="193"/>
      <c r="O775" s="193"/>
      <c r="P775" s="195"/>
      <c r="Q775" s="195"/>
      <c r="R775" s="195"/>
      <c r="S775" s="195"/>
      <c r="T775" s="195"/>
      <c r="U775" s="195"/>
      <c r="V775" s="195"/>
    </row>
    <row r="776" spans="13:22" x14ac:dyDescent="0.2">
      <c r="M776" s="226"/>
      <c r="N776" s="193"/>
      <c r="O776" s="193"/>
      <c r="P776" s="195"/>
      <c r="Q776" s="195"/>
      <c r="R776" s="195"/>
      <c r="S776" s="195"/>
      <c r="T776" s="195"/>
      <c r="U776" s="195"/>
      <c r="V776" s="195"/>
    </row>
    <row r="777" spans="13:22" x14ac:dyDescent="0.2">
      <c r="M777" s="226"/>
      <c r="N777" s="193"/>
      <c r="O777" s="193"/>
      <c r="P777" s="195"/>
      <c r="Q777" s="195"/>
      <c r="R777" s="195"/>
      <c r="S777" s="195"/>
      <c r="T777" s="195"/>
      <c r="U777" s="195"/>
      <c r="V777" s="195"/>
    </row>
    <row r="778" spans="13:22" x14ac:dyDescent="0.2">
      <c r="M778" s="226"/>
      <c r="N778" s="193"/>
      <c r="O778" s="193"/>
      <c r="P778" s="195"/>
      <c r="Q778" s="195"/>
      <c r="R778" s="195"/>
      <c r="S778" s="195"/>
      <c r="T778" s="195"/>
      <c r="U778" s="195"/>
      <c r="V778" s="195"/>
    </row>
    <row r="779" spans="13:22" x14ac:dyDescent="0.2">
      <c r="M779" s="226"/>
      <c r="N779" s="193"/>
      <c r="O779" s="193"/>
      <c r="P779" s="195"/>
      <c r="Q779" s="195"/>
      <c r="R779" s="195"/>
      <c r="S779" s="195"/>
      <c r="T779" s="195"/>
      <c r="U779" s="195"/>
      <c r="V779" s="195"/>
    </row>
    <row r="780" spans="13:22" x14ac:dyDescent="0.2">
      <c r="M780" s="226"/>
      <c r="N780" s="193"/>
      <c r="O780" s="193"/>
      <c r="P780" s="195"/>
      <c r="Q780" s="195"/>
      <c r="R780" s="195"/>
      <c r="S780" s="195"/>
      <c r="T780" s="195"/>
      <c r="U780" s="195"/>
      <c r="V780" s="195"/>
    </row>
    <row r="781" spans="13:22" x14ac:dyDescent="0.2">
      <c r="M781" s="226"/>
      <c r="N781" s="193"/>
      <c r="O781" s="193"/>
      <c r="P781" s="195"/>
      <c r="Q781" s="195"/>
      <c r="R781" s="195"/>
      <c r="S781" s="195"/>
      <c r="T781" s="195"/>
      <c r="U781" s="195"/>
      <c r="V781" s="195"/>
    </row>
    <row r="782" spans="13:22" x14ac:dyDescent="0.2">
      <c r="M782" s="226"/>
      <c r="N782" s="193"/>
      <c r="O782" s="193"/>
      <c r="P782" s="195"/>
      <c r="Q782" s="195"/>
      <c r="R782" s="195"/>
      <c r="S782" s="195"/>
      <c r="T782" s="195"/>
      <c r="U782" s="195"/>
      <c r="V782" s="195"/>
    </row>
    <row r="783" spans="13:22" x14ac:dyDescent="0.2">
      <c r="M783" s="226"/>
      <c r="N783" s="193"/>
      <c r="O783" s="193"/>
      <c r="P783" s="195"/>
      <c r="Q783" s="195"/>
      <c r="R783" s="195"/>
      <c r="S783" s="195"/>
      <c r="T783" s="195"/>
      <c r="U783" s="195"/>
      <c r="V783" s="195"/>
    </row>
    <row r="784" spans="13:22" x14ac:dyDescent="0.2">
      <c r="M784" s="226"/>
      <c r="N784" s="193"/>
      <c r="O784" s="193"/>
      <c r="P784" s="195"/>
      <c r="Q784" s="195"/>
      <c r="R784" s="195"/>
      <c r="S784" s="195"/>
      <c r="T784" s="195"/>
      <c r="U784" s="195"/>
      <c r="V784" s="195"/>
    </row>
    <row r="785" spans="13:22" x14ac:dyDescent="0.2">
      <c r="M785" s="226"/>
      <c r="N785" s="193"/>
      <c r="O785" s="193"/>
      <c r="P785" s="195"/>
      <c r="Q785" s="195"/>
      <c r="R785" s="195"/>
      <c r="S785" s="195"/>
      <c r="T785" s="195"/>
      <c r="U785" s="195"/>
      <c r="V785" s="195"/>
    </row>
    <row r="786" spans="13:22" x14ac:dyDescent="0.2">
      <c r="M786" s="226"/>
      <c r="N786" s="193"/>
      <c r="O786" s="193"/>
      <c r="P786" s="195"/>
      <c r="Q786" s="195"/>
      <c r="R786" s="195"/>
      <c r="S786" s="195"/>
      <c r="T786" s="195"/>
      <c r="U786" s="195"/>
      <c r="V786" s="195"/>
    </row>
    <row r="787" spans="13:22" x14ac:dyDescent="0.2">
      <c r="M787" s="226"/>
      <c r="N787" s="193"/>
      <c r="O787" s="193"/>
      <c r="P787" s="195"/>
      <c r="Q787" s="195"/>
      <c r="R787" s="195"/>
      <c r="S787" s="195"/>
      <c r="T787" s="195"/>
      <c r="U787" s="195"/>
      <c r="V787" s="195"/>
    </row>
    <row r="788" spans="13:22" x14ac:dyDescent="0.2">
      <c r="M788" s="226"/>
      <c r="N788" s="193"/>
      <c r="O788" s="193"/>
      <c r="P788" s="195"/>
      <c r="Q788" s="195"/>
      <c r="R788" s="195"/>
      <c r="S788" s="195"/>
      <c r="T788" s="195"/>
      <c r="U788" s="195"/>
      <c r="V788" s="195"/>
    </row>
    <row r="789" spans="13:22" x14ac:dyDescent="0.2">
      <c r="M789" s="226"/>
      <c r="N789" s="193"/>
      <c r="O789" s="193"/>
      <c r="P789" s="195"/>
      <c r="Q789" s="195"/>
      <c r="R789" s="195"/>
      <c r="S789" s="195"/>
      <c r="T789" s="195"/>
      <c r="U789" s="195"/>
      <c r="V789" s="195"/>
    </row>
    <row r="790" spans="13:22" x14ac:dyDescent="0.2">
      <c r="M790" s="226"/>
      <c r="N790" s="193"/>
      <c r="O790" s="193"/>
      <c r="P790" s="195"/>
      <c r="Q790" s="195"/>
      <c r="R790" s="195"/>
      <c r="S790" s="195"/>
      <c r="T790" s="195"/>
      <c r="U790" s="195"/>
      <c r="V790" s="195"/>
    </row>
    <row r="791" spans="13:22" x14ac:dyDescent="0.2">
      <c r="M791" s="226"/>
      <c r="N791" s="193"/>
      <c r="O791" s="193"/>
      <c r="P791" s="195"/>
      <c r="Q791" s="195"/>
      <c r="R791" s="195"/>
      <c r="S791" s="195"/>
      <c r="T791" s="195"/>
      <c r="U791" s="195"/>
      <c r="V791" s="195"/>
    </row>
    <row r="792" spans="13:22" x14ac:dyDescent="0.2">
      <c r="M792" s="226"/>
      <c r="N792" s="193"/>
      <c r="O792" s="193"/>
      <c r="P792" s="195"/>
      <c r="Q792" s="195"/>
      <c r="R792" s="195"/>
      <c r="S792" s="195"/>
      <c r="T792" s="195"/>
      <c r="U792" s="195"/>
      <c r="V792" s="195"/>
    </row>
    <row r="793" spans="13:22" x14ac:dyDescent="0.2">
      <c r="M793" s="226"/>
      <c r="N793" s="193"/>
      <c r="O793" s="193"/>
      <c r="P793" s="195"/>
      <c r="Q793" s="195"/>
      <c r="R793" s="195"/>
      <c r="S793" s="195"/>
      <c r="T793" s="195"/>
      <c r="U793" s="195"/>
      <c r="V793" s="195"/>
    </row>
    <row r="794" spans="13:22" x14ac:dyDescent="0.2">
      <c r="M794" s="226"/>
      <c r="N794" s="193"/>
      <c r="O794" s="193"/>
      <c r="P794" s="195"/>
      <c r="Q794" s="195"/>
      <c r="R794" s="195"/>
      <c r="S794" s="195"/>
      <c r="T794" s="195"/>
      <c r="U794" s="195"/>
      <c r="V794" s="195"/>
    </row>
    <row r="795" spans="13:22" x14ac:dyDescent="0.2">
      <c r="M795" s="226"/>
      <c r="N795" s="193"/>
      <c r="O795" s="193"/>
      <c r="P795" s="195"/>
      <c r="Q795" s="195"/>
      <c r="R795" s="195"/>
      <c r="S795" s="195"/>
      <c r="T795" s="195"/>
      <c r="U795" s="195"/>
      <c r="V795" s="195"/>
    </row>
    <row r="796" spans="13:22" x14ac:dyDescent="0.2">
      <c r="M796" s="226"/>
      <c r="N796" s="193"/>
      <c r="O796" s="193"/>
      <c r="P796" s="195"/>
      <c r="Q796" s="195"/>
      <c r="R796" s="195"/>
      <c r="S796" s="195"/>
      <c r="T796" s="195"/>
      <c r="U796" s="195"/>
      <c r="V796" s="195"/>
    </row>
    <row r="797" spans="13:22" x14ac:dyDescent="0.2">
      <c r="M797" s="226"/>
      <c r="N797" s="193"/>
      <c r="O797" s="193"/>
      <c r="P797" s="195"/>
      <c r="Q797" s="195"/>
      <c r="R797" s="195"/>
      <c r="S797" s="195"/>
      <c r="T797" s="195"/>
      <c r="U797" s="195"/>
      <c r="V797" s="195"/>
    </row>
    <row r="798" spans="13:22" x14ac:dyDescent="0.2">
      <c r="M798" s="226"/>
      <c r="N798" s="193"/>
      <c r="O798" s="193"/>
      <c r="P798" s="195"/>
      <c r="Q798" s="195"/>
      <c r="R798" s="195"/>
      <c r="S798" s="195"/>
      <c r="T798" s="195"/>
      <c r="U798" s="195"/>
      <c r="V798" s="195"/>
    </row>
    <row r="799" spans="13:22" x14ac:dyDescent="0.2">
      <c r="M799" s="226"/>
      <c r="N799" s="193"/>
      <c r="O799" s="193"/>
      <c r="P799" s="195"/>
      <c r="Q799" s="195"/>
      <c r="R799" s="195"/>
      <c r="S799" s="195"/>
      <c r="T799" s="195"/>
      <c r="U799" s="195"/>
      <c r="V799" s="195"/>
    </row>
    <row r="800" spans="13:22" x14ac:dyDescent="0.2">
      <c r="M800" s="226"/>
      <c r="N800" s="193"/>
      <c r="O800" s="193"/>
      <c r="P800" s="195"/>
      <c r="Q800" s="195"/>
      <c r="R800" s="195"/>
      <c r="S800" s="195"/>
      <c r="T800" s="195"/>
      <c r="U800" s="195"/>
      <c r="V800" s="195"/>
    </row>
    <row r="801" spans="13:22" x14ac:dyDescent="0.2">
      <c r="M801" s="226"/>
      <c r="N801" s="193"/>
      <c r="O801" s="193"/>
      <c r="P801" s="195"/>
      <c r="Q801" s="195"/>
      <c r="R801" s="195"/>
      <c r="S801" s="195"/>
      <c r="T801" s="195"/>
      <c r="U801" s="195"/>
      <c r="V801" s="195"/>
    </row>
    <row r="802" spans="13:22" x14ac:dyDescent="0.2">
      <c r="M802" s="226"/>
      <c r="N802" s="193"/>
      <c r="O802" s="193"/>
      <c r="P802" s="195"/>
      <c r="Q802" s="195"/>
      <c r="R802" s="195"/>
      <c r="S802" s="195"/>
      <c r="T802" s="195"/>
      <c r="U802" s="195"/>
      <c r="V802" s="195"/>
    </row>
    <row r="803" spans="13:22" x14ac:dyDescent="0.2">
      <c r="M803" s="226"/>
      <c r="N803" s="193"/>
      <c r="O803" s="193"/>
      <c r="P803" s="195"/>
      <c r="Q803" s="195"/>
      <c r="R803" s="195"/>
      <c r="S803" s="195"/>
      <c r="T803" s="195"/>
      <c r="U803" s="195"/>
      <c r="V803" s="195"/>
    </row>
    <row r="804" spans="13:22" x14ac:dyDescent="0.2">
      <c r="M804" s="226"/>
      <c r="N804" s="193"/>
      <c r="O804" s="193"/>
      <c r="P804" s="195"/>
      <c r="Q804" s="195"/>
      <c r="R804" s="195"/>
      <c r="S804" s="195"/>
      <c r="T804" s="195"/>
      <c r="U804" s="195"/>
      <c r="V804" s="195"/>
    </row>
    <row r="805" spans="13:22" x14ac:dyDescent="0.2">
      <c r="M805" s="226"/>
      <c r="N805" s="193"/>
      <c r="O805" s="193"/>
      <c r="P805" s="195"/>
      <c r="Q805" s="195"/>
      <c r="R805" s="195"/>
      <c r="S805" s="195"/>
      <c r="T805" s="195"/>
      <c r="U805" s="195"/>
      <c r="V805" s="195"/>
    </row>
    <row r="806" spans="13:22" x14ac:dyDescent="0.2">
      <c r="M806" s="226"/>
      <c r="N806" s="193"/>
      <c r="O806" s="193"/>
      <c r="P806" s="195"/>
      <c r="Q806" s="195"/>
      <c r="R806" s="195"/>
      <c r="S806" s="195"/>
      <c r="T806" s="195"/>
      <c r="U806" s="195"/>
      <c r="V806" s="195"/>
    </row>
    <row r="807" spans="13:22" x14ac:dyDescent="0.2">
      <c r="M807" s="226"/>
      <c r="N807" s="193"/>
      <c r="O807" s="193"/>
      <c r="P807" s="195"/>
      <c r="Q807" s="195"/>
      <c r="R807" s="195"/>
      <c r="S807" s="195"/>
      <c r="T807" s="195"/>
      <c r="U807" s="195"/>
      <c r="V807" s="195"/>
    </row>
    <row r="808" spans="13:22" x14ac:dyDescent="0.2">
      <c r="M808" s="226"/>
      <c r="N808" s="193"/>
      <c r="O808" s="193"/>
      <c r="P808" s="195"/>
      <c r="Q808" s="195"/>
      <c r="R808" s="195"/>
      <c r="S808" s="195"/>
      <c r="T808" s="195"/>
      <c r="U808" s="195"/>
      <c r="V808" s="195"/>
    </row>
    <row r="809" spans="13:22" x14ac:dyDescent="0.2">
      <c r="M809" s="226"/>
      <c r="N809" s="193"/>
      <c r="O809" s="193"/>
      <c r="P809" s="195"/>
      <c r="Q809" s="195"/>
      <c r="R809" s="195"/>
      <c r="S809" s="195"/>
      <c r="T809" s="195"/>
      <c r="U809" s="195"/>
      <c r="V809" s="195"/>
    </row>
    <row r="810" spans="13:22" x14ac:dyDescent="0.2">
      <c r="M810" s="226"/>
      <c r="N810" s="193"/>
      <c r="O810" s="193"/>
      <c r="P810" s="195"/>
      <c r="Q810" s="195"/>
      <c r="R810" s="195"/>
      <c r="S810" s="195"/>
      <c r="T810" s="195"/>
      <c r="U810" s="195"/>
      <c r="V810" s="195"/>
    </row>
    <row r="811" spans="13:22" x14ac:dyDescent="0.2">
      <c r="M811" s="226"/>
      <c r="N811" s="193"/>
      <c r="O811" s="193"/>
      <c r="P811" s="195"/>
      <c r="Q811" s="195"/>
      <c r="R811" s="195"/>
      <c r="S811" s="195"/>
      <c r="T811" s="195"/>
      <c r="U811" s="195"/>
      <c r="V811" s="195"/>
    </row>
    <row r="812" spans="13:22" x14ac:dyDescent="0.2">
      <c r="M812" s="226"/>
      <c r="N812" s="193"/>
      <c r="O812" s="193"/>
      <c r="P812" s="195"/>
      <c r="Q812" s="195"/>
      <c r="R812" s="195"/>
      <c r="S812" s="195"/>
      <c r="T812" s="195"/>
      <c r="U812" s="195"/>
      <c r="V812" s="195"/>
    </row>
    <row r="813" spans="13:22" x14ac:dyDescent="0.2">
      <c r="M813" s="226"/>
      <c r="N813" s="193"/>
      <c r="O813" s="193"/>
      <c r="P813" s="195"/>
      <c r="Q813" s="195"/>
      <c r="R813" s="195"/>
      <c r="S813" s="195"/>
      <c r="T813" s="195"/>
      <c r="U813" s="195"/>
      <c r="V813" s="195"/>
    </row>
    <row r="814" spans="13:22" x14ac:dyDescent="0.2">
      <c r="M814" s="226"/>
      <c r="N814" s="193"/>
      <c r="O814" s="193"/>
      <c r="P814" s="195"/>
      <c r="Q814" s="195"/>
      <c r="R814" s="195"/>
      <c r="S814" s="195"/>
      <c r="T814" s="195"/>
      <c r="U814" s="195"/>
      <c r="V814" s="195"/>
    </row>
    <row r="815" spans="13:22" x14ac:dyDescent="0.2">
      <c r="M815" s="226"/>
      <c r="N815" s="193"/>
      <c r="O815" s="193"/>
      <c r="P815" s="195"/>
      <c r="Q815" s="195"/>
      <c r="R815" s="195"/>
      <c r="S815" s="195"/>
      <c r="T815" s="195"/>
      <c r="U815" s="195"/>
      <c r="V815" s="195"/>
    </row>
    <row r="816" spans="13:22" x14ac:dyDescent="0.2">
      <c r="M816" s="226"/>
      <c r="N816" s="193"/>
      <c r="O816" s="193"/>
      <c r="P816" s="195"/>
      <c r="Q816" s="195"/>
      <c r="R816" s="195"/>
      <c r="S816" s="195"/>
      <c r="T816" s="195"/>
      <c r="U816" s="195"/>
      <c r="V816" s="195"/>
    </row>
    <row r="817" spans="13:22" x14ac:dyDescent="0.2">
      <c r="M817" s="226"/>
      <c r="N817" s="193"/>
      <c r="O817" s="193"/>
      <c r="P817" s="195"/>
      <c r="Q817" s="195"/>
      <c r="R817" s="195"/>
      <c r="S817" s="195"/>
      <c r="T817" s="195"/>
      <c r="U817" s="195"/>
      <c r="V817" s="195"/>
    </row>
    <row r="818" spans="13:22" x14ac:dyDescent="0.2">
      <c r="M818" s="226"/>
      <c r="N818" s="193"/>
      <c r="O818" s="193"/>
      <c r="P818" s="195"/>
      <c r="Q818" s="195"/>
      <c r="R818" s="195"/>
      <c r="S818" s="195"/>
      <c r="T818" s="195"/>
      <c r="U818" s="195"/>
      <c r="V818" s="195"/>
    </row>
    <row r="819" spans="13:22" x14ac:dyDescent="0.2">
      <c r="M819" s="226"/>
      <c r="N819" s="193"/>
      <c r="O819" s="193"/>
      <c r="P819" s="195"/>
      <c r="Q819" s="195"/>
      <c r="R819" s="195"/>
      <c r="S819" s="195"/>
      <c r="T819" s="195"/>
      <c r="U819" s="195"/>
      <c r="V819" s="195"/>
    </row>
    <row r="820" spans="13:22" x14ac:dyDescent="0.2">
      <c r="M820" s="226"/>
      <c r="N820" s="193"/>
      <c r="O820" s="193"/>
      <c r="P820" s="195"/>
      <c r="Q820" s="195"/>
      <c r="R820" s="195"/>
      <c r="S820" s="195"/>
      <c r="T820" s="195"/>
      <c r="U820" s="195"/>
      <c r="V820" s="195"/>
    </row>
    <row r="821" spans="13:22" x14ac:dyDescent="0.2">
      <c r="M821" s="226"/>
      <c r="N821" s="193"/>
      <c r="O821" s="193"/>
      <c r="P821" s="195"/>
      <c r="Q821" s="195"/>
      <c r="R821" s="195"/>
      <c r="S821" s="195"/>
      <c r="T821" s="195"/>
      <c r="U821" s="195"/>
      <c r="V821" s="195"/>
    </row>
    <row r="822" spans="13:22" x14ac:dyDescent="0.2">
      <c r="M822" s="226"/>
      <c r="N822" s="193"/>
      <c r="O822" s="193"/>
      <c r="P822" s="195"/>
      <c r="Q822" s="195"/>
      <c r="R822" s="195"/>
      <c r="S822" s="195"/>
      <c r="T822" s="195"/>
      <c r="U822" s="195"/>
      <c r="V822" s="195"/>
    </row>
    <row r="823" spans="13:22" x14ac:dyDescent="0.2">
      <c r="M823" s="226"/>
      <c r="N823" s="193"/>
      <c r="O823" s="193"/>
      <c r="P823" s="195"/>
      <c r="Q823" s="195"/>
      <c r="R823" s="195"/>
      <c r="S823" s="195"/>
      <c r="T823" s="195"/>
      <c r="U823" s="195"/>
      <c r="V823" s="195"/>
    </row>
    <row r="824" spans="13:22" x14ac:dyDescent="0.2">
      <c r="M824" s="226"/>
      <c r="N824" s="193"/>
      <c r="O824" s="193"/>
      <c r="P824" s="195"/>
      <c r="Q824" s="195"/>
      <c r="R824" s="195"/>
      <c r="S824" s="195"/>
      <c r="T824" s="195"/>
      <c r="U824" s="195"/>
      <c r="V824" s="195"/>
    </row>
    <row r="825" spans="13:22" x14ac:dyDescent="0.2">
      <c r="M825" s="226"/>
      <c r="N825" s="193"/>
      <c r="O825" s="193"/>
      <c r="P825" s="195"/>
      <c r="Q825" s="195"/>
      <c r="R825" s="195"/>
      <c r="S825" s="195"/>
      <c r="T825" s="195"/>
      <c r="U825" s="195"/>
      <c r="V825" s="195"/>
    </row>
    <row r="826" spans="13:22" x14ac:dyDescent="0.2">
      <c r="M826" s="226"/>
      <c r="N826" s="193"/>
      <c r="O826" s="193"/>
      <c r="P826" s="195"/>
      <c r="Q826" s="195"/>
      <c r="R826" s="195"/>
      <c r="S826" s="195"/>
      <c r="T826" s="195"/>
      <c r="U826" s="195"/>
      <c r="V826" s="195"/>
    </row>
    <row r="827" spans="13:22" x14ac:dyDescent="0.2">
      <c r="M827" s="226"/>
      <c r="N827" s="193"/>
      <c r="O827" s="193"/>
      <c r="P827" s="195"/>
      <c r="Q827" s="195"/>
      <c r="R827" s="195"/>
      <c r="S827" s="195"/>
      <c r="T827" s="195"/>
      <c r="U827" s="195"/>
      <c r="V827" s="195"/>
    </row>
    <row r="828" spans="13:22" x14ac:dyDescent="0.2">
      <c r="M828" s="226"/>
      <c r="N828" s="193"/>
      <c r="O828" s="193"/>
      <c r="P828" s="195"/>
      <c r="Q828" s="195"/>
      <c r="R828" s="195"/>
      <c r="S828" s="195"/>
      <c r="T828" s="195"/>
      <c r="U828" s="195"/>
      <c r="V828" s="195"/>
    </row>
    <row r="829" spans="13:22" x14ac:dyDescent="0.2">
      <c r="M829" s="226"/>
      <c r="N829" s="193"/>
      <c r="O829" s="193"/>
      <c r="P829" s="195"/>
      <c r="Q829" s="195"/>
      <c r="R829" s="195"/>
      <c r="S829" s="195"/>
      <c r="T829" s="195"/>
      <c r="U829" s="195"/>
      <c r="V829" s="195"/>
    </row>
    <row r="830" spans="13:22" x14ac:dyDescent="0.2">
      <c r="M830" s="226"/>
      <c r="N830" s="193"/>
      <c r="O830" s="193"/>
      <c r="P830" s="195"/>
      <c r="Q830" s="195"/>
      <c r="R830" s="195"/>
      <c r="S830" s="195"/>
      <c r="T830" s="195"/>
      <c r="U830" s="195"/>
      <c r="V830" s="195"/>
    </row>
    <row r="831" spans="13:22" x14ac:dyDescent="0.2">
      <c r="M831" s="226"/>
      <c r="N831" s="193"/>
      <c r="O831" s="193"/>
      <c r="P831" s="195"/>
      <c r="Q831" s="195"/>
      <c r="R831" s="195"/>
      <c r="S831" s="195"/>
      <c r="T831" s="195"/>
      <c r="U831" s="195"/>
      <c r="V831" s="195"/>
    </row>
    <row r="832" spans="13:22" x14ac:dyDescent="0.2">
      <c r="M832" s="226"/>
      <c r="N832" s="193"/>
      <c r="O832" s="193"/>
      <c r="P832" s="195"/>
      <c r="Q832" s="195"/>
      <c r="R832" s="195"/>
      <c r="S832" s="195"/>
      <c r="T832" s="195"/>
      <c r="U832" s="195"/>
      <c r="V832" s="195"/>
    </row>
    <row r="833" spans="13:22" x14ac:dyDescent="0.2">
      <c r="M833" s="226"/>
      <c r="N833" s="193"/>
      <c r="O833" s="193"/>
      <c r="P833" s="195"/>
      <c r="Q833" s="195"/>
      <c r="R833" s="195"/>
      <c r="S833" s="195"/>
      <c r="T833" s="195"/>
      <c r="U833" s="195"/>
      <c r="V833" s="195"/>
    </row>
    <row r="834" spans="13:22" x14ac:dyDescent="0.2">
      <c r="M834" s="226"/>
      <c r="N834" s="193"/>
      <c r="O834" s="193"/>
      <c r="P834" s="195"/>
      <c r="Q834" s="195"/>
      <c r="R834" s="195"/>
      <c r="S834" s="195"/>
      <c r="T834" s="195"/>
      <c r="U834" s="195"/>
      <c r="V834" s="195"/>
    </row>
    <row r="835" spans="13:22" x14ac:dyDescent="0.2">
      <c r="M835" s="226"/>
      <c r="N835" s="193"/>
      <c r="O835" s="193"/>
      <c r="P835" s="195"/>
      <c r="Q835" s="195"/>
      <c r="R835" s="195"/>
      <c r="S835" s="195"/>
      <c r="T835" s="195"/>
      <c r="U835" s="195"/>
      <c r="V835" s="195"/>
    </row>
    <row r="836" spans="13:22" x14ac:dyDescent="0.2">
      <c r="M836" s="226"/>
      <c r="N836" s="193"/>
      <c r="O836" s="193"/>
      <c r="P836" s="195"/>
      <c r="Q836" s="195"/>
      <c r="R836" s="195"/>
      <c r="S836" s="195"/>
      <c r="T836" s="195"/>
      <c r="U836" s="195"/>
      <c r="V836" s="195"/>
    </row>
    <row r="837" spans="13:22" x14ac:dyDescent="0.2">
      <c r="M837" s="226"/>
      <c r="N837" s="193"/>
      <c r="O837" s="193"/>
      <c r="P837" s="195"/>
      <c r="Q837" s="195"/>
      <c r="R837" s="195"/>
      <c r="S837" s="195"/>
      <c r="T837" s="195"/>
      <c r="U837" s="195"/>
      <c r="V837" s="195"/>
    </row>
    <row r="838" spans="13:22" x14ac:dyDescent="0.2">
      <c r="M838" s="226"/>
      <c r="N838" s="193"/>
      <c r="O838" s="193"/>
      <c r="P838" s="195"/>
      <c r="Q838" s="195"/>
      <c r="R838" s="195"/>
      <c r="S838" s="195"/>
      <c r="T838" s="195"/>
      <c r="U838" s="195"/>
      <c r="V838" s="195"/>
    </row>
    <row r="839" spans="13:22" x14ac:dyDescent="0.2">
      <c r="M839" s="226"/>
      <c r="N839" s="193"/>
      <c r="O839" s="193"/>
      <c r="P839" s="195"/>
      <c r="Q839" s="195"/>
      <c r="R839" s="195"/>
      <c r="S839" s="195"/>
      <c r="T839" s="195"/>
      <c r="U839" s="195"/>
      <c r="V839" s="195"/>
    </row>
    <row r="840" spans="13:22" x14ac:dyDescent="0.2">
      <c r="M840" s="226"/>
      <c r="N840" s="193"/>
      <c r="O840" s="193"/>
      <c r="P840" s="195"/>
      <c r="Q840" s="195"/>
      <c r="R840" s="195"/>
      <c r="S840" s="195"/>
      <c r="T840" s="195"/>
      <c r="U840" s="195"/>
      <c r="V840" s="195"/>
    </row>
    <row r="841" spans="13:22" x14ac:dyDescent="0.2">
      <c r="M841" s="226"/>
      <c r="N841" s="193"/>
      <c r="O841" s="193"/>
      <c r="P841" s="195"/>
      <c r="Q841" s="195"/>
      <c r="R841" s="195"/>
      <c r="S841" s="195"/>
      <c r="T841" s="195"/>
      <c r="U841" s="195"/>
      <c r="V841" s="195"/>
    </row>
    <row r="842" spans="13:22" x14ac:dyDescent="0.2">
      <c r="M842" s="226"/>
      <c r="N842" s="193"/>
      <c r="O842" s="193"/>
      <c r="P842" s="195"/>
      <c r="Q842" s="195"/>
      <c r="R842" s="195"/>
      <c r="S842" s="195"/>
      <c r="T842" s="195"/>
      <c r="U842" s="195"/>
      <c r="V842" s="195"/>
    </row>
    <row r="843" spans="13:22" x14ac:dyDescent="0.2">
      <c r="M843" s="226"/>
      <c r="N843" s="193"/>
      <c r="O843" s="193"/>
      <c r="P843" s="195"/>
      <c r="Q843" s="195"/>
      <c r="R843" s="195"/>
      <c r="S843" s="195"/>
      <c r="T843" s="195"/>
      <c r="U843" s="195"/>
      <c r="V843" s="195"/>
    </row>
    <row r="844" spans="13:22" x14ac:dyDescent="0.2">
      <c r="M844" s="226"/>
      <c r="N844" s="193"/>
      <c r="O844" s="193"/>
      <c r="P844" s="195"/>
      <c r="Q844" s="195"/>
      <c r="R844" s="195"/>
      <c r="S844" s="195"/>
      <c r="T844" s="195"/>
      <c r="U844" s="195"/>
      <c r="V844" s="195"/>
    </row>
    <row r="845" spans="13:22" x14ac:dyDescent="0.2">
      <c r="M845" s="226"/>
      <c r="N845" s="193"/>
      <c r="O845" s="193"/>
      <c r="P845" s="195"/>
      <c r="Q845" s="195"/>
      <c r="R845" s="195"/>
      <c r="S845" s="195"/>
      <c r="T845" s="195"/>
      <c r="U845" s="195"/>
      <c r="V845" s="195"/>
    </row>
    <row r="846" spans="13:22" x14ac:dyDescent="0.2">
      <c r="M846" s="226"/>
      <c r="N846" s="193"/>
      <c r="O846" s="193"/>
      <c r="P846" s="195"/>
      <c r="Q846" s="195"/>
      <c r="R846" s="195"/>
      <c r="S846" s="195"/>
      <c r="T846" s="195"/>
      <c r="U846" s="195"/>
      <c r="V846" s="195"/>
    </row>
    <row r="847" spans="13:22" x14ac:dyDescent="0.2">
      <c r="M847" s="226"/>
      <c r="N847" s="193"/>
      <c r="O847" s="193"/>
      <c r="P847" s="195"/>
      <c r="Q847" s="195"/>
      <c r="R847" s="195"/>
      <c r="S847" s="195"/>
      <c r="T847" s="195"/>
      <c r="U847" s="195"/>
      <c r="V847" s="195"/>
    </row>
    <row r="848" spans="13:22" x14ac:dyDescent="0.2">
      <c r="M848" s="226"/>
      <c r="N848" s="193"/>
      <c r="O848" s="193"/>
      <c r="P848" s="195"/>
      <c r="Q848" s="195"/>
      <c r="R848" s="195"/>
      <c r="S848" s="195"/>
      <c r="T848" s="195"/>
      <c r="U848" s="195"/>
      <c r="V848" s="195"/>
    </row>
    <row r="849" spans="13:22" x14ac:dyDescent="0.2">
      <c r="M849" s="226"/>
      <c r="N849" s="193"/>
      <c r="O849" s="193"/>
      <c r="P849" s="195"/>
      <c r="Q849" s="195"/>
      <c r="R849" s="195"/>
      <c r="S849" s="195"/>
      <c r="T849" s="195"/>
      <c r="U849" s="195"/>
      <c r="V849" s="195"/>
    </row>
    <row r="850" spans="13:22" x14ac:dyDescent="0.2">
      <c r="M850" s="226"/>
      <c r="N850" s="193"/>
      <c r="O850" s="193"/>
      <c r="P850" s="195"/>
      <c r="Q850" s="195"/>
      <c r="R850" s="195"/>
      <c r="S850" s="195"/>
      <c r="T850" s="195"/>
      <c r="U850" s="195"/>
      <c r="V850" s="195"/>
    </row>
    <row r="851" spans="13:22" x14ac:dyDescent="0.2">
      <c r="M851" s="226"/>
      <c r="N851" s="193"/>
      <c r="O851" s="193"/>
      <c r="P851" s="195"/>
      <c r="Q851" s="195"/>
      <c r="R851" s="195"/>
      <c r="S851" s="195"/>
      <c r="T851" s="195"/>
      <c r="U851" s="195"/>
      <c r="V851" s="195"/>
    </row>
    <row r="852" spans="13:22" x14ac:dyDescent="0.2">
      <c r="M852" s="226"/>
      <c r="N852" s="193"/>
      <c r="O852" s="193"/>
      <c r="P852" s="195"/>
      <c r="Q852" s="195"/>
      <c r="R852" s="195"/>
      <c r="S852" s="195"/>
      <c r="T852" s="195"/>
      <c r="U852" s="195"/>
      <c r="V852" s="195"/>
    </row>
    <row r="853" spans="13:22" x14ac:dyDescent="0.2">
      <c r="M853" s="226"/>
      <c r="N853" s="193"/>
      <c r="O853" s="193"/>
      <c r="P853" s="195"/>
      <c r="Q853" s="195"/>
      <c r="R853" s="195"/>
      <c r="S853" s="195"/>
      <c r="T853" s="195"/>
      <c r="U853" s="195"/>
      <c r="V853" s="195"/>
    </row>
    <row r="854" spans="13:22" x14ac:dyDescent="0.2">
      <c r="M854" s="226"/>
      <c r="N854" s="193"/>
      <c r="O854" s="193"/>
      <c r="P854" s="195"/>
      <c r="Q854" s="195"/>
      <c r="R854" s="195"/>
      <c r="S854" s="195"/>
      <c r="T854" s="195"/>
      <c r="U854" s="195"/>
      <c r="V854" s="195"/>
    </row>
    <row r="855" spans="13:22" x14ac:dyDescent="0.2">
      <c r="M855" s="226"/>
      <c r="N855" s="193"/>
      <c r="O855" s="193"/>
      <c r="P855" s="195"/>
      <c r="Q855" s="195"/>
      <c r="R855" s="195"/>
      <c r="S855" s="195"/>
      <c r="T855" s="195"/>
      <c r="U855" s="195"/>
      <c r="V855" s="195"/>
    </row>
    <row r="856" spans="13:22" x14ac:dyDescent="0.2">
      <c r="M856" s="226"/>
      <c r="N856" s="193"/>
      <c r="O856" s="193"/>
      <c r="P856" s="195"/>
      <c r="Q856" s="195"/>
      <c r="R856" s="195"/>
      <c r="S856" s="195"/>
      <c r="T856" s="195"/>
      <c r="U856" s="195"/>
      <c r="V856" s="195"/>
    </row>
    <row r="857" spans="13:22" x14ac:dyDescent="0.2">
      <c r="M857" s="226"/>
      <c r="N857" s="193"/>
      <c r="O857" s="193"/>
      <c r="P857" s="195"/>
      <c r="Q857" s="195"/>
      <c r="R857" s="195"/>
      <c r="S857" s="195"/>
      <c r="T857" s="195"/>
      <c r="U857" s="195"/>
      <c r="V857" s="195"/>
    </row>
    <row r="858" spans="13:22" x14ac:dyDescent="0.2">
      <c r="M858" s="226"/>
      <c r="N858" s="193"/>
      <c r="O858" s="193"/>
      <c r="P858" s="195"/>
      <c r="Q858" s="195"/>
      <c r="R858" s="195"/>
      <c r="S858" s="195"/>
      <c r="T858" s="195"/>
      <c r="U858" s="195"/>
      <c r="V858" s="195"/>
    </row>
    <row r="859" spans="13:22" x14ac:dyDescent="0.2">
      <c r="M859" s="226"/>
      <c r="N859" s="193"/>
      <c r="O859" s="193"/>
      <c r="P859" s="195"/>
      <c r="Q859" s="195"/>
      <c r="R859" s="195"/>
      <c r="S859" s="195"/>
      <c r="T859" s="195"/>
      <c r="U859" s="195"/>
      <c r="V859" s="195"/>
    </row>
    <row r="860" spans="13:22" x14ac:dyDescent="0.2">
      <c r="M860" s="226"/>
      <c r="N860" s="193"/>
      <c r="O860" s="193"/>
      <c r="P860" s="195"/>
      <c r="Q860" s="195"/>
      <c r="R860" s="195"/>
      <c r="S860" s="195"/>
      <c r="T860" s="195"/>
      <c r="U860" s="195"/>
      <c r="V860" s="195"/>
    </row>
    <row r="861" spans="13:22" x14ac:dyDescent="0.2">
      <c r="M861" s="226"/>
      <c r="N861" s="193"/>
      <c r="O861" s="193"/>
      <c r="P861" s="195"/>
      <c r="Q861" s="195"/>
      <c r="R861" s="195"/>
      <c r="S861" s="195"/>
      <c r="T861" s="195"/>
      <c r="U861" s="195"/>
      <c r="V861" s="195"/>
    </row>
    <row r="862" spans="13:22" x14ac:dyDescent="0.2">
      <c r="M862" s="226"/>
      <c r="N862" s="193"/>
      <c r="O862" s="193"/>
      <c r="P862" s="195"/>
      <c r="Q862" s="195"/>
      <c r="R862" s="195"/>
      <c r="S862" s="195"/>
      <c r="T862" s="195"/>
      <c r="U862" s="195"/>
      <c r="V862" s="195"/>
    </row>
    <row r="863" spans="13:22" x14ac:dyDescent="0.2">
      <c r="M863" s="226"/>
      <c r="N863" s="193"/>
      <c r="O863" s="193"/>
      <c r="P863" s="195"/>
      <c r="Q863" s="195"/>
      <c r="R863" s="195"/>
      <c r="S863" s="195"/>
      <c r="T863" s="195"/>
      <c r="U863" s="195"/>
      <c r="V863" s="195"/>
    </row>
    <row r="864" spans="13:22" x14ac:dyDescent="0.2">
      <c r="M864" s="226"/>
      <c r="N864" s="193"/>
      <c r="O864" s="193"/>
      <c r="P864" s="195"/>
      <c r="Q864" s="195"/>
      <c r="R864" s="195"/>
      <c r="S864" s="195"/>
      <c r="T864" s="195"/>
      <c r="U864" s="195"/>
      <c r="V864" s="195"/>
    </row>
    <row r="865" spans="13:22" x14ac:dyDescent="0.2">
      <c r="M865" s="226"/>
      <c r="N865" s="193"/>
      <c r="O865" s="193"/>
      <c r="P865" s="195"/>
      <c r="Q865" s="195"/>
      <c r="R865" s="195"/>
      <c r="S865" s="195"/>
      <c r="T865" s="195"/>
      <c r="U865" s="195"/>
      <c r="V865" s="195"/>
    </row>
    <row r="866" spans="13:22" x14ac:dyDescent="0.2">
      <c r="M866" s="226"/>
      <c r="N866" s="193"/>
      <c r="O866" s="193"/>
      <c r="P866" s="195"/>
      <c r="Q866" s="195"/>
      <c r="R866" s="195"/>
      <c r="S866" s="195"/>
      <c r="T866" s="195"/>
      <c r="U866" s="195"/>
      <c r="V866" s="195"/>
    </row>
    <row r="867" spans="13:22" x14ac:dyDescent="0.2">
      <c r="M867" s="226"/>
      <c r="N867" s="193"/>
      <c r="O867" s="193"/>
      <c r="P867" s="195"/>
      <c r="Q867" s="195"/>
      <c r="R867" s="195"/>
      <c r="S867" s="195"/>
      <c r="T867" s="195"/>
      <c r="U867" s="195"/>
      <c r="V867" s="195"/>
    </row>
    <row r="868" spans="13:22" x14ac:dyDescent="0.2">
      <c r="M868" s="226"/>
      <c r="N868" s="193"/>
      <c r="O868" s="193"/>
      <c r="P868" s="195"/>
      <c r="Q868" s="195"/>
      <c r="R868" s="195"/>
      <c r="S868" s="195"/>
      <c r="T868" s="195"/>
      <c r="U868" s="195"/>
      <c r="V868" s="195"/>
    </row>
    <row r="869" spans="13:22" x14ac:dyDescent="0.2">
      <c r="M869" s="226"/>
      <c r="N869" s="193"/>
      <c r="O869" s="193"/>
      <c r="P869" s="195"/>
      <c r="Q869" s="195"/>
      <c r="R869" s="195"/>
      <c r="S869" s="195"/>
      <c r="T869" s="195"/>
      <c r="U869" s="195"/>
      <c r="V869" s="195"/>
    </row>
    <row r="870" spans="13:22" x14ac:dyDescent="0.2">
      <c r="M870" s="226"/>
      <c r="N870" s="193"/>
      <c r="O870" s="193"/>
      <c r="P870" s="195"/>
      <c r="Q870" s="195"/>
      <c r="R870" s="195"/>
      <c r="S870" s="195"/>
      <c r="T870" s="195"/>
      <c r="U870" s="195"/>
      <c r="V870" s="195"/>
    </row>
    <row r="871" spans="13:22" x14ac:dyDescent="0.2">
      <c r="M871" s="226"/>
      <c r="N871" s="193"/>
      <c r="O871" s="193"/>
      <c r="P871" s="195"/>
      <c r="Q871" s="195"/>
      <c r="R871" s="195"/>
      <c r="S871" s="195"/>
      <c r="T871" s="195"/>
      <c r="U871" s="195"/>
      <c r="V871" s="195"/>
    </row>
    <row r="872" spans="13:22" x14ac:dyDescent="0.2">
      <c r="M872" s="226"/>
      <c r="N872" s="193"/>
      <c r="O872" s="193"/>
      <c r="P872" s="195"/>
      <c r="Q872" s="195"/>
      <c r="R872" s="195"/>
      <c r="S872" s="195"/>
      <c r="T872" s="195"/>
      <c r="U872" s="195"/>
      <c r="V872" s="195"/>
    </row>
    <row r="873" spans="13:22" x14ac:dyDescent="0.2">
      <c r="M873" s="226"/>
      <c r="N873" s="193"/>
      <c r="O873" s="193"/>
      <c r="P873" s="195"/>
      <c r="Q873" s="195"/>
      <c r="R873" s="195"/>
      <c r="S873" s="195"/>
      <c r="T873" s="195"/>
      <c r="U873" s="195"/>
      <c r="V873" s="195"/>
    </row>
    <row r="874" spans="13:22" x14ac:dyDescent="0.2">
      <c r="M874" s="226"/>
      <c r="N874" s="193"/>
      <c r="O874" s="193"/>
      <c r="P874" s="195"/>
      <c r="Q874" s="195"/>
      <c r="R874" s="195"/>
      <c r="S874" s="195"/>
      <c r="T874" s="195"/>
      <c r="U874" s="195"/>
      <c r="V874" s="195"/>
    </row>
    <row r="875" spans="13:22" x14ac:dyDescent="0.2">
      <c r="M875" s="226"/>
      <c r="N875" s="193"/>
      <c r="O875" s="193"/>
      <c r="P875" s="195"/>
      <c r="Q875" s="195"/>
      <c r="R875" s="195"/>
      <c r="S875" s="195"/>
      <c r="T875" s="195"/>
      <c r="U875" s="195"/>
      <c r="V875" s="195"/>
    </row>
    <row r="876" spans="13:22" x14ac:dyDescent="0.2">
      <c r="M876" s="226"/>
      <c r="N876" s="193"/>
      <c r="O876" s="193"/>
      <c r="P876" s="195"/>
      <c r="Q876" s="195"/>
      <c r="R876" s="195"/>
      <c r="S876" s="195"/>
      <c r="T876" s="195"/>
      <c r="U876" s="195"/>
      <c r="V876" s="195"/>
    </row>
    <row r="877" spans="13:22" x14ac:dyDescent="0.2">
      <c r="M877" s="226"/>
      <c r="N877" s="193"/>
      <c r="O877" s="193"/>
      <c r="P877" s="195"/>
      <c r="Q877" s="195"/>
      <c r="R877" s="195"/>
      <c r="S877" s="195"/>
      <c r="T877" s="195"/>
      <c r="U877" s="195"/>
      <c r="V877" s="195"/>
    </row>
    <row r="878" spans="13:22" x14ac:dyDescent="0.2">
      <c r="M878" s="226"/>
      <c r="N878" s="193"/>
      <c r="O878" s="193"/>
      <c r="P878" s="195"/>
      <c r="Q878" s="195"/>
      <c r="R878" s="195"/>
      <c r="S878" s="195"/>
      <c r="T878" s="195"/>
      <c r="U878" s="195"/>
      <c r="V878" s="195"/>
    </row>
    <row r="879" spans="13:22" x14ac:dyDescent="0.2">
      <c r="M879" s="226"/>
      <c r="N879" s="193"/>
      <c r="O879" s="193"/>
      <c r="P879" s="195"/>
      <c r="Q879" s="195"/>
      <c r="R879" s="195"/>
      <c r="S879" s="195"/>
      <c r="T879" s="195"/>
      <c r="U879" s="195"/>
      <c r="V879" s="195"/>
    </row>
    <row r="880" spans="13:22" x14ac:dyDescent="0.2">
      <c r="M880" s="226"/>
      <c r="N880" s="193"/>
      <c r="O880" s="193"/>
      <c r="P880" s="195"/>
      <c r="Q880" s="195"/>
      <c r="R880" s="195"/>
      <c r="S880" s="195"/>
      <c r="T880" s="195"/>
      <c r="U880" s="195"/>
      <c r="V880" s="195"/>
    </row>
    <row r="881" spans="13:22" x14ac:dyDescent="0.2">
      <c r="M881" s="226"/>
      <c r="N881" s="193"/>
      <c r="O881" s="193"/>
      <c r="P881" s="195"/>
      <c r="Q881" s="195"/>
      <c r="R881" s="195"/>
      <c r="S881" s="195"/>
      <c r="T881" s="195"/>
      <c r="U881" s="195"/>
      <c r="V881" s="195"/>
    </row>
    <row r="882" spans="13:22" x14ac:dyDescent="0.2">
      <c r="M882" s="226"/>
      <c r="N882" s="193"/>
      <c r="O882" s="193"/>
      <c r="P882" s="195"/>
      <c r="Q882" s="195"/>
      <c r="R882" s="195"/>
      <c r="S882" s="195"/>
      <c r="T882" s="195"/>
      <c r="U882" s="195"/>
      <c r="V882" s="195"/>
    </row>
    <row r="883" spans="13:22" x14ac:dyDescent="0.2">
      <c r="M883" s="226"/>
      <c r="N883" s="193"/>
      <c r="O883" s="193"/>
      <c r="P883" s="195"/>
      <c r="Q883" s="195"/>
      <c r="R883" s="195"/>
      <c r="S883" s="195"/>
      <c r="T883" s="195"/>
      <c r="U883" s="195"/>
      <c r="V883" s="195"/>
    </row>
    <row r="884" spans="13:22" x14ac:dyDescent="0.2">
      <c r="M884" s="226"/>
      <c r="N884" s="193"/>
      <c r="O884" s="193"/>
      <c r="P884" s="195"/>
      <c r="Q884" s="195"/>
      <c r="R884" s="195"/>
      <c r="S884" s="195"/>
      <c r="T884" s="195"/>
      <c r="U884" s="195"/>
      <c r="V884" s="195"/>
    </row>
    <row r="885" spans="13:22" x14ac:dyDescent="0.2">
      <c r="M885" s="226"/>
      <c r="N885" s="193"/>
      <c r="O885" s="193"/>
      <c r="P885" s="195"/>
      <c r="Q885" s="195"/>
      <c r="R885" s="195"/>
      <c r="S885" s="195"/>
      <c r="T885" s="195"/>
      <c r="U885" s="195"/>
      <c r="V885" s="195"/>
    </row>
    <row r="886" spans="13:22" x14ac:dyDescent="0.2">
      <c r="M886" s="226"/>
      <c r="N886" s="193"/>
      <c r="O886" s="193"/>
      <c r="P886" s="195"/>
      <c r="Q886" s="195"/>
      <c r="R886" s="195"/>
      <c r="S886" s="195"/>
      <c r="T886" s="195"/>
      <c r="U886" s="195"/>
      <c r="V886" s="195"/>
    </row>
    <row r="887" spans="13:22" x14ac:dyDescent="0.2">
      <c r="M887" s="226"/>
      <c r="N887" s="193"/>
      <c r="O887" s="193"/>
      <c r="P887" s="195"/>
      <c r="Q887" s="195"/>
      <c r="R887" s="195"/>
      <c r="S887" s="195"/>
      <c r="T887" s="195"/>
      <c r="U887" s="195"/>
      <c r="V887" s="195"/>
    </row>
    <row r="888" spans="13:22" x14ac:dyDescent="0.2">
      <c r="M888" s="226"/>
      <c r="N888" s="193"/>
      <c r="O888" s="193"/>
      <c r="P888" s="195"/>
      <c r="Q888" s="195"/>
      <c r="R888" s="195"/>
      <c r="S888" s="195"/>
      <c r="T888" s="195"/>
      <c r="U888" s="195"/>
      <c r="V888" s="195"/>
    </row>
    <row r="889" spans="13:22" x14ac:dyDescent="0.2">
      <c r="M889" s="226"/>
      <c r="N889" s="193"/>
      <c r="O889" s="193"/>
      <c r="P889" s="195"/>
      <c r="Q889" s="195"/>
      <c r="R889" s="195"/>
      <c r="S889" s="195"/>
      <c r="T889" s="195"/>
      <c r="U889" s="195"/>
      <c r="V889" s="195"/>
    </row>
    <row r="890" spans="13:22" x14ac:dyDescent="0.2">
      <c r="M890" s="226"/>
      <c r="N890" s="193"/>
      <c r="O890" s="193"/>
      <c r="P890" s="195"/>
      <c r="Q890" s="195"/>
      <c r="R890" s="195"/>
      <c r="S890" s="195"/>
      <c r="T890" s="195"/>
      <c r="U890" s="195"/>
      <c r="V890" s="195"/>
    </row>
    <row r="891" spans="13:22" x14ac:dyDescent="0.2">
      <c r="M891" s="226"/>
      <c r="N891" s="193"/>
      <c r="O891" s="193"/>
      <c r="P891" s="195"/>
      <c r="Q891" s="195"/>
      <c r="R891" s="195"/>
      <c r="S891" s="195"/>
      <c r="T891" s="195"/>
      <c r="U891" s="195"/>
      <c r="V891" s="195"/>
    </row>
    <row r="892" spans="13:22" x14ac:dyDescent="0.2">
      <c r="M892" s="226"/>
      <c r="N892" s="193"/>
      <c r="O892" s="193"/>
      <c r="P892" s="195"/>
      <c r="Q892" s="195"/>
      <c r="R892" s="195"/>
      <c r="S892" s="195"/>
      <c r="T892" s="195"/>
      <c r="U892" s="195"/>
      <c r="V892" s="195"/>
    </row>
    <row r="893" spans="13:22" x14ac:dyDescent="0.2">
      <c r="M893" s="226"/>
      <c r="N893" s="193"/>
      <c r="O893" s="193"/>
      <c r="P893" s="195"/>
      <c r="Q893" s="195"/>
      <c r="R893" s="195"/>
      <c r="S893" s="195"/>
      <c r="T893" s="195"/>
      <c r="U893" s="195"/>
      <c r="V893" s="195"/>
    </row>
    <row r="894" spans="13:22" x14ac:dyDescent="0.2">
      <c r="M894" s="226"/>
      <c r="N894" s="193"/>
      <c r="O894" s="193"/>
      <c r="P894" s="195"/>
      <c r="Q894" s="195"/>
      <c r="R894" s="195"/>
      <c r="S894" s="195"/>
      <c r="T894" s="195"/>
      <c r="U894" s="195"/>
      <c r="V894" s="195"/>
    </row>
    <row r="895" spans="13:22" x14ac:dyDescent="0.2">
      <c r="M895" s="226"/>
      <c r="N895" s="193"/>
      <c r="O895" s="193"/>
      <c r="P895" s="195"/>
      <c r="Q895" s="195"/>
      <c r="R895" s="195"/>
      <c r="S895" s="195"/>
      <c r="T895" s="195"/>
      <c r="U895" s="195"/>
      <c r="V895" s="195"/>
    </row>
    <row r="896" spans="13:22" x14ac:dyDescent="0.2">
      <c r="M896" s="226"/>
      <c r="N896" s="193"/>
      <c r="O896" s="193"/>
      <c r="P896" s="195"/>
      <c r="Q896" s="195"/>
      <c r="R896" s="195"/>
      <c r="S896" s="195"/>
      <c r="T896" s="195"/>
      <c r="U896" s="195"/>
      <c r="V896" s="195"/>
    </row>
    <row r="897" spans="13:22" x14ac:dyDescent="0.2">
      <c r="M897" s="226"/>
      <c r="N897" s="193"/>
      <c r="O897" s="193"/>
      <c r="P897" s="195"/>
      <c r="Q897" s="195"/>
      <c r="R897" s="195"/>
      <c r="S897" s="195"/>
      <c r="T897" s="195"/>
      <c r="U897" s="195"/>
      <c r="V897" s="195"/>
    </row>
    <row r="898" spans="13:22" x14ac:dyDescent="0.2">
      <c r="M898" s="226"/>
      <c r="N898" s="193"/>
      <c r="O898" s="193"/>
      <c r="P898" s="195"/>
      <c r="Q898" s="195"/>
      <c r="R898" s="195"/>
      <c r="S898" s="195"/>
      <c r="T898" s="195"/>
      <c r="U898" s="195"/>
      <c r="V898" s="195"/>
    </row>
    <row r="899" spans="13:22" x14ac:dyDescent="0.2">
      <c r="M899" s="226"/>
      <c r="N899" s="193"/>
      <c r="O899" s="193"/>
      <c r="P899" s="195"/>
      <c r="Q899" s="195"/>
      <c r="R899" s="195"/>
      <c r="S899" s="195"/>
      <c r="T899" s="195"/>
      <c r="U899" s="195"/>
      <c r="V899" s="195"/>
    </row>
    <row r="900" spans="13:22" x14ac:dyDescent="0.2">
      <c r="M900" s="226"/>
      <c r="N900" s="193"/>
      <c r="O900" s="193"/>
      <c r="P900" s="195"/>
      <c r="Q900" s="195"/>
      <c r="R900" s="195"/>
      <c r="S900" s="195"/>
      <c r="T900" s="195"/>
      <c r="U900" s="195"/>
      <c r="V900" s="195"/>
    </row>
    <row r="901" spans="13:22" x14ac:dyDescent="0.2">
      <c r="M901" s="226"/>
      <c r="N901" s="193"/>
      <c r="O901" s="193"/>
      <c r="P901" s="195"/>
      <c r="Q901" s="195"/>
      <c r="R901" s="195"/>
      <c r="S901" s="195"/>
      <c r="T901" s="195"/>
      <c r="U901" s="195"/>
      <c r="V901" s="195"/>
    </row>
    <row r="902" spans="13:22" x14ac:dyDescent="0.2">
      <c r="M902" s="226"/>
      <c r="N902" s="193"/>
      <c r="O902" s="193"/>
      <c r="P902" s="195"/>
      <c r="Q902" s="195"/>
      <c r="R902" s="195"/>
      <c r="S902" s="195"/>
      <c r="T902" s="195"/>
      <c r="U902" s="195"/>
      <c r="V902" s="195"/>
    </row>
    <row r="903" spans="13:22" x14ac:dyDescent="0.2">
      <c r="M903" s="226"/>
      <c r="N903" s="193"/>
      <c r="O903" s="193"/>
      <c r="P903" s="195"/>
      <c r="Q903" s="195"/>
      <c r="R903" s="195"/>
      <c r="S903" s="195"/>
      <c r="T903" s="195"/>
      <c r="U903" s="195"/>
      <c r="V903" s="195"/>
    </row>
    <row r="904" spans="13:22" x14ac:dyDescent="0.2">
      <c r="M904" s="226"/>
      <c r="N904" s="193"/>
      <c r="O904" s="193"/>
      <c r="P904" s="195"/>
      <c r="Q904" s="195"/>
      <c r="R904" s="195"/>
      <c r="S904" s="195"/>
      <c r="T904" s="195"/>
      <c r="U904" s="195"/>
      <c r="V904" s="195"/>
    </row>
    <row r="905" spans="13:22" x14ac:dyDescent="0.2">
      <c r="M905" s="226"/>
      <c r="N905" s="193"/>
      <c r="O905" s="193"/>
      <c r="P905" s="195"/>
      <c r="Q905" s="195"/>
      <c r="R905" s="195"/>
      <c r="S905" s="195"/>
      <c r="T905" s="195"/>
      <c r="U905" s="195"/>
      <c r="V905" s="195"/>
    </row>
    <row r="906" spans="13:22" x14ac:dyDescent="0.2">
      <c r="M906" s="226"/>
      <c r="N906" s="193"/>
      <c r="O906" s="193"/>
      <c r="P906" s="195"/>
      <c r="Q906" s="195"/>
      <c r="R906" s="195"/>
      <c r="S906" s="195"/>
      <c r="T906" s="195"/>
      <c r="U906" s="195"/>
      <c r="V906" s="195"/>
    </row>
    <row r="907" spans="13:22" x14ac:dyDescent="0.2">
      <c r="M907" s="226"/>
      <c r="N907" s="193"/>
      <c r="O907" s="193"/>
      <c r="P907" s="195"/>
      <c r="Q907" s="195"/>
      <c r="R907" s="195"/>
      <c r="S907" s="195"/>
      <c r="T907" s="195"/>
      <c r="U907" s="195"/>
      <c r="V907" s="195"/>
    </row>
    <row r="908" spans="13:22" x14ac:dyDescent="0.2">
      <c r="M908" s="226"/>
      <c r="N908" s="193"/>
      <c r="O908" s="193"/>
      <c r="P908" s="195"/>
      <c r="Q908" s="195"/>
      <c r="R908" s="195"/>
      <c r="S908" s="195"/>
      <c r="T908" s="195"/>
      <c r="U908" s="195"/>
      <c r="V908" s="195"/>
    </row>
    <row r="909" spans="13:22" x14ac:dyDescent="0.2">
      <c r="M909" s="226"/>
      <c r="N909" s="193"/>
      <c r="O909" s="193"/>
      <c r="P909" s="195"/>
      <c r="Q909" s="195"/>
      <c r="R909" s="195"/>
      <c r="S909" s="195"/>
      <c r="T909" s="195"/>
      <c r="U909" s="195"/>
      <c r="V909" s="195"/>
    </row>
    <row r="910" spans="13:22" x14ac:dyDescent="0.2">
      <c r="M910" s="226"/>
      <c r="N910" s="193"/>
      <c r="O910" s="193"/>
      <c r="P910" s="195"/>
      <c r="Q910" s="195"/>
      <c r="R910" s="195"/>
      <c r="S910" s="195"/>
      <c r="T910" s="195"/>
      <c r="U910" s="195"/>
      <c r="V910" s="195"/>
    </row>
    <row r="911" spans="13:22" x14ac:dyDescent="0.2">
      <c r="M911" s="226"/>
      <c r="N911" s="193"/>
      <c r="O911" s="193"/>
      <c r="P911" s="195"/>
      <c r="Q911" s="195"/>
      <c r="R911" s="195"/>
      <c r="S911" s="195"/>
      <c r="T911" s="195"/>
      <c r="U911" s="195"/>
      <c r="V911" s="195"/>
    </row>
    <row r="912" spans="13:22" x14ac:dyDescent="0.2">
      <c r="M912" s="226"/>
      <c r="N912" s="193"/>
      <c r="O912" s="193"/>
      <c r="P912" s="195"/>
      <c r="Q912" s="195"/>
      <c r="R912" s="195"/>
      <c r="S912" s="195"/>
      <c r="T912" s="195"/>
      <c r="U912" s="195"/>
      <c r="V912" s="195"/>
    </row>
    <row r="913" spans="13:22" x14ac:dyDescent="0.2">
      <c r="M913" s="226"/>
      <c r="N913" s="193"/>
      <c r="O913" s="193"/>
      <c r="P913" s="195"/>
      <c r="Q913" s="195"/>
      <c r="R913" s="195"/>
      <c r="S913" s="195"/>
      <c r="T913" s="195"/>
      <c r="U913" s="195"/>
      <c r="V913" s="195"/>
    </row>
    <row r="914" spans="13:22" x14ac:dyDescent="0.2">
      <c r="M914" s="226"/>
      <c r="N914" s="193"/>
      <c r="O914" s="193"/>
      <c r="P914" s="195"/>
      <c r="Q914" s="195"/>
      <c r="R914" s="195"/>
      <c r="S914" s="195"/>
      <c r="T914" s="195"/>
      <c r="U914" s="195"/>
      <c r="V914" s="195"/>
    </row>
    <row r="915" spans="13:22" x14ac:dyDescent="0.2">
      <c r="M915" s="226"/>
      <c r="N915" s="193"/>
      <c r="O915" s="193"/>
      <c r="P915" s="195"/>
      <c r="Q915" s="195"/>
      <c r="R915" s="195"/>
      <c r="S915" s="195"/>
      <c r="T915" s="195"/>
      <c r="U915" s="195"/>
      <c r="V915" s="195"/>
    </row>
    <row r="916" spans="13:22" x14ac:dyDescent="0.2">
      <c r="M916" s="226"/>
      <c r="N916" s="193"/>
      <c r="O916" s="193"/>
      <c r="P916" s="195"/>
      <c r="Q916" s="195"/>
      <c r="R916" s="195"/>
      <c r="S916" s="195"/>
      <c r="T916" s="195"/>
      <c r="U916" s="195"/>
      <c r="V916" s="195"/>
    </row>
    <row r="917" spans="13:22" x14ac:dyDescent="0.2">
      <c r="M917" s="226"/>
      <c r="N917" s="193"/>
      <c r="O917" s="193"/>
      <c r="P917" s="195"/>
      <c r="Q917" s="195"/>
      <c r="R917" s="195"/>
      <c r="S917" s="195"/>
      <c r="T917" s="195"/>
      <c r="U917" s="195"/>
      <c r="V917" s="195"/>
    </row>
    <row r="918" spans="13:22" x14ac:dyDescent="0.2">
      <c r="M918" s="226"/>
      <c r="N918" s="193"/>
      <c r="O918" s="193"/>
      <c r="P918" s="195"/>
      <c r="Q918" s="195"/>
      <c r="R918" s="195"/>
      <c r="S918" s="195"/>
      <c r="T918" s="195"/>
      <c r="U918" s="195"/>
      <c r="V918" s="195"/>
    </row>
    <row r="919" spans="13:22" x14ac:dyDescent="0.2">
      <c r="M919" s="226"/>
      <c r="N919" s="193"/>
      <c r="O919" s="193"/>
      <c r="P919" s="195"/>
      <c r="Q919" s="195"/>
      <c r="R919" s="195"/>
      <c r="S919" s="195"/>
      <c r="T919" s="195"/>
      <c r="U919" s="195"/>
      <c r="V919" s="195"/>
    </row>
    <row r="920" spans="13:22" x14ac:dyDescent="0.2">
      <c r="M920" s="226"/>
      <c r="N920" s="193"/>
      <c r="O920" s="193"/>
      <c r="P920" s="195"/>
      <c r="Q920" s="195"/>
      <c r="R920" s="195"/>
      <c r="S920" s="195"/>
      <c r="T920" s="195"/>
      <c r="U920" s="195"/>
      <c r="V920" s="195"/>
    </row>
    <row r="921" spans="13:22" x14ac:dyDescent="0.2">
      <c r="M921" s="226"/>
      <c r="N921" s="193"/>
      <c r="O921" s="193"/>
      <c r="P921" s="195"/>
      <c r="Q921" s="195"/>
      <c r="R921" s="195"/>
      <c r="S921" s="195"/>
      <c r="T921" s="195"/>
      <c r="U921" s="195"/>
      <c r="V921" s="195"/>
    </row>
    <row r="922" spans="13:22" x14ac:dyDescent="0.2">
      <c r="M922" s="226"/>
      <c r="N922" s="193"/>
      <c r="O922" s="193"/>
      <c r="P922" s="195"/>
      <c r="Q922" s="195"/>
      <c r="R922" s="195"/>
      <c r="S922" s="195"/>
      <c r="T922" s="195"/>
      <c r="U922" s="195"/>
      <c r="V922" s="195"/>
    </row>
    <row r="923" spans="13:22" x14ac:dyDescent="0.2">
      <c r="M923" s="226"/>
      <c r="N923" s="193"/>
      <c r="O923" s="193"/>
      <c r="P923" s="195"/>
      <c r="Q923" s="195"/>
      <c r="R923" s="195"/>
      <c r="S923" s="195"/>
      <c r="T923" s="195"/>
      <c r="U923" s="195"/>
      <c r="V923" s="195"/>
    </row>
    <row r="924" spans="13:22" x14ac:dyDescent="0.2">
      <c r="M924" s="226"/>
      <c r="N924" s="193"/>
      <c r="O924" s="193"/>
      <c r="P924" s="195"/>
      <c r="Q924" s="195"/>
      <c r="R924" s="195"/>
      <c r="S924" s="195"/>
      <c r="T924" s="195"/>
      <c r="U924" s="195"/>
      <c r="V924" s="195"/>
    </row>
    <row r="925" spans="13:22" x14ac:dyDescent="0.2">
      <c r="M925" s="226"/>
      <c r="N925" s="193"/>
      <c r="O925" s="193"/>
      <c r="P925" s="195"/>
      <c r="Q925" s="195"/>
      <c r="R925" s="195"/>
      <c r="S925" s="195"/>
      <c r="T925" s="195"/>
      <c r="U925" s="195"/>
      <c r="V925" s="195"/>
    </row>
    <row r="926" spans="13:22" x14ac:dyDescent="0.2">
      <c r="M926" s="226"/>
      <c r="N926" s="193"/>
      <c r="O926" s="193"/>
      <c r="P926" s="195"/>
      <c r="Q926" s="195"/>
      <c r="R926" s="195"/>
      <c r="S926" s="195"/>
      <c r="T926" s="195"/>
      <c r="U926" s="195"/>
      <c r="V926" s="195"/>
    </row>
    <row r="927" spans="13:22" x14ac:dyDescent="0.2">
      <c r="M927" s="226"/>
      <c r="N927" s="193"/>
      <c r="O927" s="193"/>
      <c r="P927" s="195"/>
      <c r="Q927" s="195"/>
      <c r="R927" s="195"/>
      <c r="S927" s="195"/>
      <c r="T927" s="195"/>
      <c r="U927" s="195"/>
      <c r="V927" s="195"/>
    </row>
    <row r="928" spans="13:22" x14ac:dyDescent="0.2">
      <c r="M928" s="226"/>
      <c r="N928" s="193"/>
      <c r="O928" s="193"/>
      <c r="P928" s="195"/>
      <c r="Q928" s="195"/>
      <c r="R928" s="195"/>
      <c r="S928" s="195"/>
      <c r="T928" s="195"/>
      <c r="U928" s="195"/>
      <c r="V928" s="195"/>
    </row>
    <row r="929" spans="13:22" x14ac:dyDescent="0.2">
      <c r="M929" s="226"/>
      <c r="N929" s="193"/>
      <c r="O929" s="193"/>
      <c r="P929" s="195"/>
      <c r="Q929" s="195"/>
      <c r="R929" s="195"/>
      <c r="S929" s="195"/>
      <c r="T929" s="195"/>
      <c r="U929" s="195"/>
      <c r="V929" s="195"/>
    </row>
    <row r="930" spans="13:22" x14ac:dyDescent="0.2">
      <c r="M930" s="226"/>
      <c r="N930" s="193"/>
      <c r="O930" s="193"/>
      <c r="P930" s="195"/>
      <c r="Q930" s="195"/>
      <c r="R930" s="195"/>
      <c r="S930" s="195"/>
      <c r="T930" s="195"/>
      <c r="U930" s="195"/>
      <c r="V930" s="195"/>
    </row>
    <row r="931" spans="13:22" x14ac:dyDescent="0.2">
      <c r="M931" s="226"/>
      <c r="N931" s="193"/>
      <c r="O931" s="193"/>
      <c r="P931" s="195"/>
      <c r="Q931" s="195"/>
      <c r="R931" s="195"/>
      <c r="S931" s="195"/>
      <c r="T931" s="195"/>
      <c r="U931" s="195"/>
      <c r="V931" s="195"/>
    </row>
    <row r="932" spans="13:22" x14ac:dyDescent="0.2">
      <c r="M932" s="226"/>
      <c r="N932" s="193"/>
      <c r="O932" s="193"/>
      <c r="P932" s="195"/>
      <c r="Q932" s="195"/>
      <c r="R932" s="195"/>
      <c r="S932" s="195"/>
      <c r="T932" s="195"/>
      <c r="U932" s="195"/>
      <c r="V932" s="195"/>
    </row>
    <row r="933" spans="13:22" x14ac:dyDescent="0.2">
      <c r="M933" s="226"/>
      <c r="N933" s="193"/>
      <c r="O933" s="193"/>
      <c r="P933" s="195"/>
      <c r="Q933" s="195"/>
      <c r="R933" s="195"/>
      <c r="S933" s="195"/>
      <c r="T933" s="195"/>
      <c r="U933" s="195"/>
      <c r="V933" s="195"/>
    </row>
    <row r="934" spans="13:22" x14ac:dyDescent="0.2">
      <c r="M934" s="226"/>
      <c r="N934" s="193"/>
      <c r="O934" s="193"/>
      <c r="P934" s="195"/>
      <c r="Q934" s="195"/>
      <c r="R934" s="195"/>
      <c r="S934" s="195"/>
      <c r="T934" s="195"/>
      <c r="U934" s="195"/>
      <c r="V934" s="195"/>
    </row>
    <row r="935" spans="13:22" x14ac:dyDescent="0.2">
      <c r="M935" s="226"/>
      <c r="N935" s="193"/>
      <c r="O935" s="193"/>
      <c r="P935" s="195"/>
      <c r="Q935" s="195"/>
      <c r="R935" s="195"/>
      <c r="S935" s="195"/>
      <c r="T935" s="195"/>
      <c r="U935" s="195"/>
      <c r="V935" s="195"/>
    </row>
    <row r="936" spans="13:22" x14ac:dyDescent="0.2">
      <c r="M936" s="226"/>
      <c r="N936" s="193"/>
      <c r="O936" s="193"/>
      <c r="P936" s="195"/>
      <c r="Q936" s="195"/>
      <c r="R936" s="195"/>
      <c r="S936" s="195"/>
      <c r="T936" s="195"/>
      <c r="U936" s="195"/>
      <c r="V936" s="195"/>
    </row>
    <row r="937" spans="13:22" x14ac:dyDescent="0.2">
      <c r="M937" s="226"/>
      <c r="N937" s="193"/>
      <c r="O937" s="193"/>
      <c r="P937" s="195"/>
      <c r="Q937" s="195"/>
      <c r="R937" s="195"/>
      <c r="S937" s="195"/>
      <c r="T937" s="195"/>
      <c r="U937" s="195"/>
      <c r="V937" s="195"/>
    </row>
    <row r="938" spans="13:22" x14ac:dyDescent="0.2">
      <c r="M938" s="226"/>
      <c r="N938" s="193"/>
      <c r="O938" s="193"/>
      <c r="P938" s="195"/>
      <c r="Q938" s="195"/>
      <c r="R938" s="195"/>
      <c r="S938" s="195"/>
      <c r="T938" s="195"/>
      <c r="U938" s="195"/>
      <c r="V938" s="195"/>
    </row>
    <row r="939" spans="13:22" x14ac:dyDescent="0.2">
      <c r="M939" s="226"/>
      <c r="N939" s="193"/>
      <c r="O939" s="193"/>
      <c r="P939" s="195"/>
      <c r="Q939" s="195"/>
      <c r="R939" s="195"/>
      <c r="S939" s="195"/>
      <c r="T939" s="195"/>
      <c r="U939" s="195"/>
      <c r="V939" s="195"/>
    </row>
    <row r="940" spans="13:22" x14ac:dyDescent="0.2">
      <c r="M940" s="226"/>
      <c r="N940" s="193"/>
      <c r="O940" s="193"/>
      <c r="P940" s="195"/>
      <c r="Q940" s="195"/>
      <c r="R940" s="195"/>
      <c r="S940" s="195"/>
      <c r="T940" s="195"/>
      <c r="U940" s="195"/>
      <c r="V940" s="195"/>
    </row>
    <row r="941" spans="13:22" x14ac:dyDescent="0.2">
      <c r="M941" s="226"/>
      <c r="N941" s="193"/>
      <c r="O941" s="193"/>
      <c r="P941" s="195"/>
      <c r="Q941" s="195"/>
      <c r="R941" s="195"/>
      <c r="S941" s="195"/>
      <c r="T941" s="195"/>
      <c r="U941" s="195"/>
      <c r="V941" s="195"/>
    </row>
    <row r="942" spans="13:22" x14ac:dyDescent="0.2">
      <c r="M942" s="226"/>
      <c r="N942" s="193"/>
      <c r="O942" s="193"/>
      <c r="P942" s="195"/>
      <c r="Q942" s="195"/>
      <c r="R942" s="195"/>
      <c r="S942" s="195"/>
      <c r="T942" s="195"/>
      <c r="U942" s="195"/>
      <c r="V942" s="195"/>
    </row>
    <row r="943" spans="13:22" x14ac:dyDescent="0.2">
      <c r="M943" s="226"/>
      <c r="N943" s="193"/>
      <c r="O943" s="193"/>
      <c r="P943" s="195"/>
      <c r="Q943" s="195"/>
      <c r="R943" s="195"/>
      <c r="S943" s="195"/>
      <c r="T943" s="195"/>
      <c r="U943" s="195"/>
      <c r="V943" s="195"/>
    </row>
    <row r="944" spans="13:22" x14ac:dyDescent="0.2">
      <c r="M944" s="226"/>
      <c r="N944" s="193"/>
      <c r="O944" s="193"/>
      <c r="P944" s="195"/>
      <c r="Q944" s="195"/>
      <c r="R944" s="195"/>
      <c r="S944" s="195"/>
      <c r="T944" s="195"/>
      <c r="U944" s="195"/>
      <c r="V944" s="195"/>
    </row>
    <row r="945" spans="13:22" x14ac:dyDescent="0.2">
      <c r="M945" s="226"/>
      <c r="N945" s="193"/>
      <c r="O945" s="193"/>
      <c r="P945" s="195"/>
      <c r="Q945" s="195"/>
      <c r="R945" s="195"/>
      <c r="S945" s="195"/>
      <c r="T945" s="195"/>
      <c r="U945" s="195"/>
      <c r="V945" s="195"/>
    </row>
    <row r="946" spans="13:22" x14ac:dyDescent="0.2">
      <c r="M946" s="226"/>
      <c r="N946" s="193"/>
      <c r="O946" s="193"/>
      <c r="P946" s="195"/>
      <c r="Q946" s="195"/>
      <c r="R946" s="195"/>
      <c r="S946" s="195"/>
      <c r="T946" s="195"/>
      <c r="U946" s="195"/>
      <c r="V946" s="195"/>
    </row>
    <row r="947" spans="13:22" x14ac:dyDescent="0.2">
      <c r="M947" s="226"/>
      <c r="N947" s="193"/>
      <c r="O947" s="193"/>
      <c r="P947" s="195"/>
      <c r="Q947" s="195"/>
      <c r="R947" s="195"/>
      <c r="S947" s="195"/>
      <c r="T947" s="195"/>
      <c r="U947" s="195"/>
      <c r="V947" s="195"/>
    </row>
    <row r="948" spans="13:22" x14ac:dyDescent="0.2">
      <c r="M948" s="226"/>
      <c r="N948" s="193"/>
      <c r="O948" s="193"/>
      <c r="P948" s="195"/>
      <c r="Q948" s="195"/>
      <c r="R948" s="195"/>
      <c r="S948" s="195"/>
      <c r="T948" s="195"/>
      <c r="U948" s="195"/>
      <c r="V948" s="195"/>
    </row>
    <row r="949" spans="13:22" x14ac:dyDescent="0.2">
      <c r="M949" s="226"/>
      <c r="N949" s="193"/>
      <c r="O949" s="193"/>
      <c r="P949" s="195"/>
      <c r="Q949" s="195"/>
      <c r="R949" s="195"/>
      <c r="S949" s="195"/>
      <c r="T949" s="195"/>
      <c r="U949" s="195"/>
      <c r="V949" s="195"/>
    </row>
    <row r="950" spans="13:22" x14ac:dyDescent="0.2">
      <c r="M950" s="226"/>
      <c r="N950" s="193"/>
      <c r="O950" s="193"/>
      <c r="P950" s="195"/>
      <c r="Q950" s="195"/>
      <c r="R950" s="195"/>
      <c r="S950" s="195"/>
      <c r="T950" s="195"/>
      <c r="U950" s="195"/>
      <c r="V950" s="195"/>
    </row>
    <row r="951" spans="13:22" x14ac:dyDescent="0.2">
      <c r="M951" s="226"/>
      <c r="N951" s="193"/>
      <c r="O951" s="193"/>
      <c r="P951" s="195"/>
      <c r="Q951" s="195"/>
      <c r="R951" s="195"/>
      <c r="S951" s="195"/>
      <c r="T951" s="195"/>
      <c r="U951" s="195"/>
      <c r="V951" s="195"/>
    </row>
    <row r="952" spans="13:22" x14ac:dyDescent="0.2">
      <c r="M952" s="226"/>
      <c r="N952" s="193"/>
      <c r="O952" s="193"/>
      <c r="P952" s="195"/>
      <c r="Q952" s="195"/>
      <c r="R952" s="195"/>
      <c r="S952" s="195"/>
      <c r="T952" s="195"/>
      <c r="U952" s="195"/>
      <c r="V952" s="195"/>
    </row>
    <row r="953" spans="13:22" x14ac:dyDescent="0.2">
      <c r="M953" s="226"/>
      <c r="N953" s="193"/>
      <c r="O953" s="193"/>
      <c r="P953" s="195"/>
      <c r="Q953" s="195"/>
      <c r="R953" s="195"/>
      <c r="S953" s="195"/>
      <c r="T953" s="195"/>
      <c r="U953" s="195"/>
      <c r="V953" s="195"/>
    </row>
    <row r="954" spans="13:22" x14ac:dyDescent="0.2">
      <c r="M954" s="226"/>
      <c r="N954" s="193"/>
      <c r="O954" s="193"/>
      <c r="P954" s="195"/>
      <c r="Q954" s="195"/>
      <c r="R954" s="195"/>
      <c r="S954" s="195"/>
      <c r="T954" s="195"/>
      <c r="U954" s="195"/>
      <c r="V954" s="195"/>
    </row>
    <row r="955" spans="13:22" x14ac:dyDescent="0.2">
      <c r="M955" s="226"/>
      <c r="N955" s="193"/>
      <c r="O955" s="193"/>
      <c r="P955" s="195"/>
      <c r="Q955" s="195"/>
      <c r="R955" s="195"/>
      <c r="S955" s="195"/>
      <c r="T955" s="195"/>
      <c r="U955" s="195"/>
      <c r="V955" s="195"/>
    </row>
    <row r="956" spans="13:22" x14ac:dyDescent="0.2">
      <c r="M956" s="226"/>
      <c r="N956" s="193"/>
      <c r="O956" s="193"/>
      <c r="P956" s="195"/>
      <c r="Q956" s="195"/>
      <c r="R956" s="195"/>
      <c r="S956" s="195"/>
      <c r="T956" s="195"/>
      <c r="U956" s="195"/>
      <c r="V956" s="195"/>
    </row>
    <row r="957" spans="13:22" x14ac:dyDescent="0.2">
      <c r="M957" s="226"/>
      <c r="N957" s="193"/>
      <c r="O957" s="193"/>
      <c r="P957" s="195"/>
      <c r="Q957" s="195"/>
      <c r="R957" s="195"/>
      <c r="S957" s="195"/>
      <c r="T957" s="195"/>
      <c r="U957" s="195"/>
      <c r="V957" s="195"/>
    </row>
    <row r="958" spans="13:22" x14ac:dyDescent="0.2">
      <c r="M958" s="226"/>
      <c r="N958" s="193"/>
      <c r="O958" s="193"/>
      <c r="P958" s="195"/>
      <c r="Q958" s="195"/>
      <c r="R958" s="195"/>
      <c r="S958" s="195"/>
      <c r="T958" s="195"/>
      <c r="U958" s="195"/>
      <c r="V958" s="195"/>
    </row>
    <row r="959" spans="13:22" x14ac:dyDescent="0.2">
      <c r="M959" s="226"/>
      <c r="N959" s="193"/>
      <c r="O959" s="193"/>
      <c r="P959" s="195"/>
      <c r="Q959" s="195"/>
      <c r="R959" s="195"/>
      <c r="S959" s="195"/>
      <c r="T959" s="195"/>
      <c r="U959" s="195"/>
      <c r="V959" s="195"/>
    </row>
    <row r="960" spans="13:22" x14ac:dyDescent="0.2">
      <c r="M960" s="226"/>
      <c r="N960" s="193"/>
      <c r="O960" s="193"/>
      <c r="P960" s="195"/>
      <c r="Q960" s="195"/>
      <c r="R960" s="195"/>
      <c r="S960" s="195"/>
      <c r="T960" s="195"/>
      <c r="U960" s="195"/>
      <c r="V960" s="195"/>
    </row>
    <row r="961" spans="13:22" x14ac:dyDescent="0.2">
      <c r="M961" s="226"/>
      <c r="N961" s="193"/>
      <c r="O961" s="193"/>
      <c r="P961" s="195"/>
      <c r="Q961" s="195"/>
      <c r="R961" s="195"/>
      <c r="S961" s="195"/>
      <c r="T961" s="195"/>
      <c r="U961" s="195"/>
      <c r="V961" s="195"/>
    </row>
    <row r="962" spans="13:22" x14ac:dyDescent="0.2">
      <c r="M962" s="226"/>
      <c r="N962" s="193"/>
      <c r="O962" s="193"/>
      <c r="P962" s="195"/>
      <c r="Q962" s="195"/>
      <c r="R962" s="195"/>
      <c r="S962" s="195"/>
      <c r="T962" s="195"/>
      <c r="U962" s="195"/>
      <c r="V962" s="195"/>
    </row>
    <row r="963" spans="13:22" x14ac:dyDescent="0.2">
      <c r="M963" s="226"/>
      <c r="N963" s="193"/>
      <c r="O963" s="193"/>
      <c r="P963" s="195"/>
      <c r="Q963" s="195"/>
      <c r="R963" s="195"/>
      <c r="S963" s="195"/>
      <c r="T963" s="195"/>
      <c r="U963" s="195"/>
      <c r="V963" s="195"/>
    </row>
    <row r="964" spans="13:22" x14ac:dyDescent="0.2">
      <c r="M964" s="226"/>
      <c r="N964" s="193"/>
      <c r="O964" s="193"/>
      <c r="P964" s="195"/>
      <c r="Q964" s="195"/>
      <c r="R964" s="195"/>
      <c r="S964" s="195"/>
      <c r="T964" s="195"/>
      <c r="U964" s="195"/>
      <c r="V964" s="195"/>
    </row>
    <row r="965" spans="13:22" x14ac:dyDescent="0.2">
      <c r="M965" s="226"/>
      <c r="N965" s="193"/>
      <c r="O965" s="193"/>
      <c r="P965" s="195"/>
      <c r="Q965" s="195"/>
      <c r="R965" s="195"/>
      <c r="S965" s="195"/>
      <c r="T965" s="195"/>
      <c r="U965" s="195"/>
      <c r="V965" s="195"/>
    </row>
    <row r="966" spans="13:22" x14ac:dyDescent="0.2">
      <c r="M966" s="226"/>
      <c r="N966" s="193"/>
      <c r="O966" s="193"/>
      <c r="P966" s="195"/>
      <c r="Q966" s="195"/>
      <c r="R966" s="195"/>
      <c r="S966" s="195"/>
      <c r="T966" s="195"/>
      <c r="U966" s="195"/>
      <c r="V966" s="195"/>
    </row>
    <row r="967" spans="13:22" x14ac:dyDescent="0.2">
      <c r="M967" s="226"/>
      <c r="N967" s="193"/>
      <c r="O967" s="193"/>
      <c r="P967" s="195"/>
      <c r="Q967" s="195"/>
      <c r="R967" s="195"/>
      <c r="S967" s="195"/>
      <c r="T967" s="195"/>
      <c r="U967" s="195"/>
      <c r="V967" s="195"/>
    </row>
    <row r="968" spans="13:22" x14ac:dyDescent="0.2">
      <c r="M968" s="226"/>
      <c r="N968" s="193"/>
      <c r="O968" s="193"/>
      <c r="P968" s="195"/>
      <c r="Q968" s="195"/>
      <c r="R968" s="195"/>
      <c r="S968" s="195"/>
      <c r="T968" s="195"/>
      <c r="U968" s="195"/>
      <c r="V968" s="195"/>
    </row>
    <row r="969" spans="13:22" x14ac:dyDescent="0.2">
      <c r="M969" s="226"/>
      <c r="N969" s="193"/>
      <c r="O969" s="193"/>
      <c r="P969" s="195"/>
      <c r="Q969" s="195"/>
      <c r="R969" s="195"/>
      <c r="S969" s="195"/>
      <c r="T969" s="195"/>
      <c r="U969" s="195"/>
      <c r="V969" s="195"/>
    </row>
    <row r="970" spans="13:22" x14ac:dyDescent="0.2">
      <c r="M970" s="226"/>
      <c r="N970" s="193"/>
      <c r="O970" s="193"/>
      <c r="P970" s="195"/>
      <c r="Q970" s="195"/>
      <c r="R970" s="195"/>
      <c r="S970" s="195"/>
      <c r="T970" s="195"/>
      <c r="U970" s="195"/>
      <c r="V970" s="195"/>
    </row>
    <row r="971" spans="13:22" x14ac:dyDescent="0.2">
      <c r="M971" s="226"/>
      <c r="N971" s="193"/>
      <c r="O971" s="193"/>
      <c r="P971" s="195"/>
      <c r="Q971" s="195"/>
      <c r="R971" s="195"/>
      <c r="S971" s="195"/>
      <c r="T971" s="195"/>
      <c r="U971" s="195"/>
      <c r="V971" s="195"/>
    </row>
    <row r="972" spans="13:22" x14ac:dyDescent="0.2">
      <c r="M972" s="226"/>
      <c r="N972" s="193"/>
      <c r="O972" s="193"/>
      <c r="P972" s="195"/>
      <c r="Q972" s="195"/>
      <c r="R972" s="195"/>
      <c r="S972" s="195"/>
      <c r="T972" s="195"/>
      <c r="U972" s="195"/>
      <c r="V972" s="195"/>
    </row>
    <row r="973" spans="13:22" x14ac:dyDescent="0.2">
      <c r="M973" s="226"/>
      <c r="N973" s="193"/>
      <c r="O973" s="193"/>
      <c r="P973" s="195"/>
      <c r="Q973" s="195"/>
      <c r="R973" s="195"/>
      <c r="S973" s="195"/>
      <c r="T973" s="195"/>
      <c r="U973" s="195"/>
      <c r="V973" s="195"/>
    </row>
    <row r="974" spans="13:22" x14ac:dyDescent="0.2">
      <c r="M974" s="226"/>
      <c r="N974" s="193"/>
      <c r="O974" s="193"/>
      <c r="P974" s="195"/>
      <c r="Q974" s="195"/>
      <c r="R974" s="195"/>
      <c r="S974" s="195"/>
      <c r="T974" s="195"/>
      <c r="U974" s="195"/>
      <c r="V974" s="195"/>
    </row>
    <row r="975" spans="13:22" x14ac:dyDescent="0.2">
      <c r="M975" s="226"/>
      <c r="N975" s="193"/>
      <c r="O975" s="193"/>
      <c r="P975" s="195"/>
      <c r="Q975" s="195"/>
      <c r="R975" s="195"/>
      <c r="S975" s="195"/>
      <c r="T975" s="195"/>
      <c r="U975" s="195"/>
      <c r="V975" s="195"/>
    </row>
    <row r="976" spans="13:22" x14ac:dyDescent="0.2">
      <c r="M976" s="226"/>
      <c r="N976" s="193"/>
      <c r="O976" s="193"/>
      <c r="P976" s="195"/>
      <c r="Q976" s="195"/>
      <c r="R976" s="195"/>
      <c r="S976" s="195"/>
      <c r="T976" s="195"/>
      <c r="U976" s="195"/>
      <c r="V976" s="195"/>
    </row>
    <row r="977" spans="13:22" x14ac:dyDescent="0.2">
      <c r="M977" s="226"/>
      <c r="N977" s="193"/>
      <c r="O977" s="193"/>
      <c r="P977" s="195"/>
      <c r="Q977" s="195"/>
      <c r="R977" s="195"/>
      <c r="S977" s="195"/>
      <c r="T977" s="195"/>
      <c r="U977" s="195"/>
      <c r="V977" s="195"/>
    </row>
    <row r="978" spans="13:22" x14ac:dyDescent="0.2">
      <c r="M978" s="226"/>
      <c r="N978" s="193"/>
      <c r="O978" s="193"/>
      <c r="P978" s="195"/>
      <c r="Q978" s="195"/>
      <c r="R978" s="195"/>
      <c r="S978" s="195"/>
      <c r="T978" s="195"/>
      <c r="U978" s="195"/>
      <c r="V978" s="195"/>
    </row>
    <row r="979" spans="13:22" x14ac:dyDescent="0.2">
      <c r="M979" s="226"/>
      <c r="N979" s="193"/>
      <c r="O979" s="193"/>
      <c r="P979" s="195"/>
      <c r="Q979" s="195"/>
      <c r="R979" s="195"/>
      <c r="S979" s="195"/>
      <c r="T979" s="195"/>
      <c r="U979" s="195"/>
      <c r="V979" s="195"/>
    </row>
    <row r="980" spans="13:22" x14ac:dyDescent="0.2">
      <c r="M980" s="226"/>
      <c r="N980" s="193"/>
      <c r="O980" s="193"/>
      <c r="P980" s="195"/>
      <c r="Q980" s="195"/>
      <c r="R980" s="195"/>
      <c r="S980" s="195"/>
      <c r="T980" s="195"/>
      <c r="U980" s="195"/>
      <c r="V980" s="195"/>
    </row>
    <row r="981" spans="13:22" x14ac:dyDescent="0.2">
      <c r="M981" s="226"/>
      <c r="N981" s="193"/>
      <c r="O981" s="193"/>
      <c r="P981" s="195"/>
      <c r="Q981" s="195"/>
      <c r="R981" s="195"/>
      <c r="S981" s="195"/>
      <c r="T981" s="195"/>
      <c r="U981" s="195"/>
      <c r="V981" s="195"/>
    </row>
    <row r="982" spans="13:22" x14ac:dyDescent="0.2">
      <c r="M982" s="226"/>
      <c r="N982" s="193"/>
      <c r="O982" s="193"/>
      <c r="P982" s="195"/>
      <c r="Q982" s="195"/>
      <c r="R982" s="195"/>
      <c r="S982" s="195"/>
      <c r="T982" s="195"/>
      <c r="U982" s="195"/>
      <c r="V982" s="195"/>
    </row>
    <row r="983" spans="13:22" x14ac:dyDescent="0.2">
      <c r="M983" s="226"/>
      <c r="N983" s="193"/>
      <c r="O983" s="193"/>
      <c r="P983" s="195"/>
      <c r="Q983" s="195"/>
      <c r="R983" s="195"/>
      <c r="S983" s="195"/>
      <c r="T983" s="195"/>
      <c r="U983" s="195"/>
      <c r="V983" s="195"/>
    </row>
    <row r="984" spans="13:22" x14ac:dyDescent="0.2">
      <c r="M984" s="226"/>
      <c r="N984" s="193"/>
      <c r="O984" s="193"/>
      <c r="P984" s="195"/>
      <c r="Q984" s="195"/>
      <c r="R984" s="195"/>
      <c r="S984" s="195"/>
      <c r="T984" s="195"/>
      <c r="U984" s="195"/>
      <c r="V984" s="195"/>
    </row>
    <row r="985" spans="13:22" x14ac:dyDescent="0.2">
      <c r="M985" s="226"/>
      <c r="N985" s="193"/>
      <c r="O985" s="193"/>
      <c r="P985" s="195"/>
      <c r="Q985" s="195"/>
      <c r="R985" s="195"/>
      <c r="S985" s="195"/>
      <c r="T985" s="195"/>
      <c r="U985" s="195"/>
      <c r="V985" s="195"/>
    </row>
    <row r="986" spans="13:22" x14ac:dyDescent="0.2">
      <c r="M986" s="226"/>
      <c r="N986" s="193"/>
      <c r="O986" s="193"/>
      <c r="P986" s="195"/>
      <c r="Q986" s="195"/>
      <c r="R986" s="195"/>
      <c r="S986" s="195"/>
      <c r="T986" s="195"/>
      <c r="U986" s="195"/>
      <c r="V986" s="195"/>
    </row>
    <row r="987" spans="13:22" x14ac:dyDescent="0.2">
      <c r="M987" s="226"/>
      <c r="N987" s="193"/>
      <c r="O987" s="193"/>
      <c r="P987" s="195"/>
      <c r="Q987" s="195"/>
      <c r="R987" s="195"/>
      <c r="S987" s="195"/>
      <c r="T987" s="195"/>
      <c r="U987" s="195"/>
      <c r="V987" s="195"/>
    </row>
    <row r="988" spans="13:22" x14ac:dyDescent="0.2">
      <c r="M988" s="226"/>
      <c r="N988" s="193"/>
      <c r="O988" s="193"/>
      <c r="P988" s="195"/>
      <c r="Q988" s="195"/>
      <c r="R988" s="195"/>
      <c r="S988" s="195"/>
      <c r="T988" s="195"/>
      <c r="U988" s="195"/>
      <c r="V988" s="195"/>
    </row>
    <row r="989" spans="13:22" x14ac:dyDescent="0.2">
      <c r="M989" s="226"/>
      <c r="N989" s="193"/>
      <c r="O989" s="193"/>
      <c r="P989" s="195"/>
      <c r="Q989" s="195"/>
      <c r="R989" s="195"/>
      <c r="S989" s="195"/>
      <c r="T989" s="195"/>
      <c r="U989" s="195"/>
      <c r="V989" s="195"/>
    </row>
    <row r="990" spans="13:22" x14ac:dyDescent="0.2">
      <c r="M990" s="226"/>
      <c r="N990" s="193"/>
      <c r="O990" s="193"/>
      <c r="P990" s="195"/>
      <c r="Q990" s="195"/>
      <c r="R990" s="195"/>
      <c r="S990" s="195"/>
      <c r="T990" s="195"/>
      <c r="U990" s="195"/>
      <c r="V990" s="195"/>
    </row>
    <row r="991" spans="13:22" x14ac:dyDescent="0.2">
      <c r="M991" s="226"/>
      <c r="N991" s="193"/>
      <c r="O991" s="193"/>
      <c r="P991" s="195"/>
      <c r="Q991" s="195"/>
      <c r="R991" s="195"/>
      <c r="S991" s="195"/>
      <c r="T991" s="195"/>
      <c r="U991" s="195"/>
      <c r="V991" s="195"/>
    </row>
    <row r="992" spans="13:22" x14ac:dyDescent="0.2">
      <c r="M992" s="226"/>
      <c r="N992" s="193"/>
      <c r="O992" s="193"/>
      <c r="P992" s="195"/>
      <c r="Q992" s="195"/>
      <c r="R992" s="195"/>
      <c r="S992" s="195"/>
      <c r="T992" s="195"/>
      <c r="U992" s="195"/>
      <c r="V992" s="195"/>
    </row>
    <row r="993" spans="13:22" x14ac:dyDescent="0.2">
      <c r="M993" s="226"/>
      <c r="N993" s="193"/>
      <c r="O993" s="193"/>
      <c r="P993" s="195"/>
      <c r="Q993" s="195"/>
      <c r="R993" s="195"/>
      <c r="S993" s="195"/>
      <c r="T993" s="195"/>
      <c r="U993" s="195"/>
      <c r="V993" s="195"/>
    </row>
    <row r="994" spans="13:22" x14ac:dyDescent="0.2">
      <c r="M994" s="226"/>
      <c r="N994" s="193"/>
      <c r="O994" s="193"/>
      <c r="P994" s="195"/>
      <c r="Q994" s="195"/>
      <c r="R994" s="195"/>
      <c r="S994" s="195"/>
      <c r="T994" s="195"/>
      <c r="U994" s="195"/>
      <c r="V994" s="195"/>
    </row>
    <row r="995" spans="13:22" x14ac:dyDescent="0.2">
      <c r="M995" s="226"/>
      <c r="N995" s="193"/>
      <c r="O995" s="193"/>
      <c r="P995" s="195"/>
      <c r="Q995" s="195"/>
      <c r="R995" s="195"/>
      <c r="S995" s="195"/>
      <c r="T995" s="195"/>
      <c r="U995" s="195"/>
      <c r="V995" s="195"/>
    </row>
    <row r="996" spans="13:22" x14ac:dyDescent="0.2">
      <c r="M996" s="226"/>
      <c r="N996" s="193"/>
      <c r="O996" s="193"/>
      <c r="P996" s="195"/>
      <c r="Q996" s="195"/>
      <c r="R996" s="195"/>
      <c r="S996" s="195"/>
      <c r="T996" s="195"/>
      <c r="U996" s="195"/>
      <c r="V996" s="195"/>
    </row>
    <row r="997" spans="13:22" x14ac:dyDescent="0.2">
      <c r="M997" s="226"/>
      <c r="N997" s="193"/>
      <c r="O997" s="193"/>
      <c r="P997" s="195"/>
      <c r="Q997" s="195"/>
      <c r="R997" s="195"/>
      <c r="S997" s="195"/>
      <c r="T997" s="195"/>
      <c r="U997" s="195"/>
      <c r="V997" s="195"/>
    </row>
    <row r="998" spans="13:22" x14ac:dyDescent="0.2">
      <c r="M998" s="226"/>
      <c r="N998" s="193"/>
      <c r="O998" s="193"/>
      <c r="P998" s="195"/>
      <c r="Q998" s="195"/>
      <c r="R998" s="195"/>
      <c r="S998" s="195"/>
      <c r="T998" s="195"/>
      <c r="U998" s="195"/>
      <c r="V998" s="195"/>
    </row>
    <row r="999" spans="13:22" x14ac:dyDescent="0.2">
      <c r="M999" s="226"/>
      <c r="N999" s="193"/>
      <c r="O999" s="193"/>
      <c r="P999" s="195"/>
      <c r="Q999" s="195"/>
      <c r="R999" s="195"/>
      <c r="S999" s="195"/>
      <c r="T999" s="195"/>
      <c r="U999" s="195"/>
      <c r="V999" s="195"/>
    </row>
    <row r="1000" spans="13:22" x14ac:dyDescent="0.2">
      <c r="M1000" s="226"/>
      <c r="N1000" s="193"/>
      <c r="O1000" s="193"/>
      <c r="P1000" s="195"/>
      <c r="Q1000" s="195"/>
      <c r="R1000" s="195"/>
      <c r="S1000" s="195"/>
      <c r="T1000" s="195"/>
      <c r="U1000" s="195"/>
      <c r="V1000" s="195"/>
    </row>
    <row r="1001" spans="13:22" x14ac:dyDescent="0.2">
      <c r="M1001" s="226"/>
      <c r="N1001" s="193"/>
      <c r="O1001" s="193"/>
      <c r="P1001" s="195"/>
      <c r="Q1001" s="195"/>
      <c r="R1001" s="195"/>
      <c r="S1001" s="195"/>
      <c r="T1001" s="195"/>
      <c r="U1001" s="195"/>
      <c r="V1001" s="195"/>
    </row>
    <row r="1002" spans="13:22" x14ac:dyDescent="0.2">
      <c r="M1002" s="226"/>
      <c r="N1002" s="193"/>
      <c r="O1002" s="193"/>
      <c r="P1002" s="195"/>
      <c r="Q1002" s="195"/>
      <c r="R1002" s="195"/>
      <c r="S1002" s="195"/>
      <c r="T1002" s="195"/>
      <c r="U1002" s="195"/>
      <c r="V1002" s="195"/>
    </row>
    <row r="1003" spans="13:22" x14ac:dyDescent="0.2">
      <c r="M1003" s="226"/>
      <c r="N1003" s="193"/>
      <c r="O1003" s="193"/>
      <c r="P1003" s="195"/>
      <c r="Q1003" s="195"/>
      <c r="R1003" s="195"/>
      <c r="S1003" s="195"/>
      <c r="T1003" s="195"/>
      <c r="U1003" s="195"/>
      <c r="V1003" s="195"/>
    </row>
    <row r="1004" spans="13:22" x14ac:dyDescent="0.2">
      <c r="M1004" s="226"/>
      <c r="N1004" s="193"/>
      <c r="O1004" s="193"/>
      <c r="P1004" s="195"/>
      <c r="Q1004" s="195"/>
      <c r="R1004" s="195"/>
      <c r="S1004" s="195"/>
      <c r="T1004" s="195"/>
      <c r="U1004" s="195"/>
      <c r="V1004" s="195"/>
    </row>
    <row r="1005" spans="13:22" x14ac:dyDescent="0.2">
      <c r="M1005" s="226"/>
      <c r="N1005" s="193"/>
      <c r="O1005" s="193"/>
      <c r="P1005" s="195"/>
      <c r="Q1005" s="195"/>
      <c r="R1005" s="195"/>
      <c r="S1005" s="195"/>
      <c r="T1005" s="195"/>
      <c r="U1005" s="195"/>
      <c r="V1005" s="195"/>
    </row>
    <row r="1006" spans="13:22" x14ac:dyDescent="0.2">
      <c r="M1006" s="226"/>
      <c r="N1006" s="193"/>
      <c r="O1006" s="193"/>
      <c r="P1006" s="195"/>
      <c r="Q1006" s="195"/>
      <c r="R1006" s="195"/>
      <c r="S1006" s="195"/>
      <c r="T1006" s="195"/>
      <c r="U1006" s="195"/>
      <c r="V1006" s="195"/>
    </row>
    <row r="1007" spans="13:22" x14ac:dyDescent="0.2">
      <c r="M1007" s="226"/>
      <c r="N1007" s="193"/>
      <c r="O1007" s="193"/>
      <c r="P1007" s="195"/>
      <c r="Q1007" s="195"/>
      <c r="R1007" s="195"/>
      <c r="S1007" s="195"/>
      <c r="T1007" s="195"/>
      <c r="U1007" s="195"/>
      <c r="V1007" s="195"/>
    </row>
    <row r="1008" spans="13:22" x14ac:dyDescent="0.2">
      <c r="M1008" s="226"/>
      <c r="N1008" s="193"/>
      <c r="O1008" s="193"/>
      <c r="P1008" s="195"/>
      <c r="Q1008" s="195"/>
      <c r="R1008" s="195"/>
      <c r="S1008" s="195"/>
      <c r="T1008" s="195"/>
      <c r="U1008" s="195"/>
      <c r="V1008" s="195"/>
    </row>
    <row r="1009" spans="13:22" x14ac:dyDescent="0.2">
      <c r="M1009" s="226"/>
      <c r="N1009" s="193"/>
      <c r="O1009" s="193"/>
      <c r="P1009" s="195"/>
      <c r="Q1009" s="195"/>
      <c r="R1009" s="195"/>
      <c r="S1009" s="195"/>
      <c r="T1009" s="195"/>
      <c r="U1009" s="195"/>
      <c r="V1009" s="195"/>
    </row>
    <row r="1010" spans="13:22" x14ac:dyDescent="0.2">
      <c r="M1010" s="226"/>
      <c r="N1010" s="193"/>
      <c r="O1010" s="193"/>
      <c r="P1010" s="195"/>
      <c r="Q1010" s="195"/>
      <c r="R1010" s="195"/>
      <c r="S1010" s="195"/>
      <c r="T1010" s="195"/>
      <c r="U1010" s="195"/>
      <c r="V1010" s="195"/>
    </row>
    <row r="1011" spans="13:22" x14ac:dyDescent="0.2">
      <c r="M1011" s="226"/>
      <c r="N1011" s="193"/>
      <c r="O1011" s="193"/>
      <c r="P1011" s="195"/>
      <c r="Q1011" s="195"/>
      <c r="R1011" s="195"/>
      <c r="S1011" s="195"/>
      <c r="T1011" s="195"/>
      <c r="U1011" s="195"/>
      <c r="V1011" s="195"/>
    </row>
    <row r="1012" spans="13:22" x14ac:dyDescent="0.2">
      <c r="M1012" s="226"/>
      <c r="N1012" s="193"/>
      <c r="O1012" s="193"/>
      <c r="P1012" s="195"/>
      <c r="Q1012" s="195"/>
      <c r="R1012" s="195"/>
      <c r="S1012" s="195"/>
      <c r="T1012" s="195"/>
      <c r="U1012" s="195"/>
      <c r="V1012" s="195"/>
    </row>
    <row r="1013" spans="13:22" x14ac:dyDescent="0.2">
      <c r="M1013" s="226"/>
      <c r="N1013" s="193"/>
      <c r="O1013" s="193"/>
      <c r="P1013" s="195"/>
      <c r="Q1013" s="195"/>
      <c r="R1013" s="195"/>
      <c r="S1013" s="195"/>
      <c r="T1013" s="195"/>
      <c r="U1013" s="195"/>
      <c r="V1013" s="195"/>
    </row>
    <row r="1014" spans="13:22" x14ac:dyDescent="0.2">
      <c r="M1014" s="226"/>
      <c r="N1014" s="193"/>
      <c r="O1014" s="193"/>
      <c r="P1014" s="195"/>
      <c r="Q1014" s="195"/>
      <c r="R1014" s="195"/>
      <c r="S1014" s="195"/>
      <c r="T1014" s="195"/>
      <c r="U1014" s="195"/>
      <c r="V1014" s="195"/>
    </row>
    <row r="1015" spans="13:22" x14ac:dyDescent="0.2">
      <c r="M1015" s="226"/>
      <c r="N1015" s="193"/>
      <c r="O1015" s="193"/>
      <c r="P1015" s="195"/>
      <c r="Q1015" s="195"/>
      <c r="R1015" s="195"/>
      <c r="S1015" s="195"/>
      <c r="T1015" s="195"/>
      <c r="U1015" s="195"/>
      <c r="V1015" s="195"/>
    </row>
    <row r="1016" spans="13:22" x14ac:dyDescent="0.2">
      <c r="M1016" s="226"/>
      <c r="N1016" s="193"/>
      <c r="O1016" s="193"/>
      <c r="P1016" s="195"/>
      <c r="Q1016" s="195"/>
      <c r="R1016" s="195"/>
      <c r="S1016" s="195"/>
      <c r="T1016" s="195"/>
      <c r="U1016" s="195"/>
      <c r="V1016" s="195"/>
    </row>
    <row r="1017" spans="13:22" x14ac:dyDescent="0.2">
      <c r="M1017" s="226"/>
      <c r="N1017" s="193"/>
      <c r="O1017" s="193"/>
      <c r="P1017" s="195"/>
      <c r="Q1017" s="195"/>
      <c r="R1017" s="195"/>
      <c r="S1017" s="195"/>
      <c r="T1017" s="195"/>
      <c r="U1017" s="195"/>
      <c r="V1017" s="195"/>
    </row>
    <row r="1018" spans="13:22" x14ac:dyDescent="0.2">
      <c r="M1018" s="226"/>
      <c r="N1018" s="193"/>
      <c r="O1018" s="193"/>
      <c r="P1018" s="195"/>
      <c r="Q1018" s="195"/>
      <c r="R1018" s="195"/>
      <c r="S1018" s="195"/>
      <c r="T1018" s="195"/>
      <c r="U1018" s="195"/>
      <c r="V1018" s="195"/>
    </row>
    <row r="1019" spans="13:22" x14ac:dyDescent="0.2">
      <c r="M1019" s="226"/>
      <c r="N1019" s="193"/>
      <c r="O1019" s="193"/>
      <c r="P1019" s="195"/>
      <c r="Q1019" s="195"/>
      <c r="R1019" s="195"/>
      <c r="S1019" s="195"/>
      <c r="T1019" s="195"/>
      <c r="U1019" s="195"/>
      <c r="V1019" s="195"/>
    </row>
    <row r="1020" spans="13:22" x14ac:dyDescent="0.2">
      <c r="M1020" s="226"/>
      <c r="N1020" s="193"/>
      <c r="O1020" s="193"/>
      <c r="P1020" s="195"/>
      <c r="Q1020" s="195"/>
      <c r="R1020" s="195"/>
      <c r="S1020" s="195"/>
      <c r="T1020" s="195"/>
      <c r="U1020" s="195"/>
      <c r="V1020" s="195"/>
    </row>
    <row r="1021" spans="13:22" x14ac:dyDescent="0.2">
      <c r="M1021" s="226"/>
      <c r="N1021" s="193"/>
      <c r="O1021" s="193"/>
      <c r="P1021" s="195"/>
      <c r="Q1021" s="195"/>
      <c r="R1021" s="195"/>
      <c r="S1021" s="195"/>
      <c r="T1021" s="195"/>
      <c r="U1021" s="195"/>
      <c r="V1021" s="195"/>
    </row>
    <row r="1022" spans="13:22" x14ac:dyDescent="0.2">
      <c r="M1022" s="226"/>
      <c r="N1022" s="193"/>
      <c r="O1022" s="193"/>
      <c r="P1022" s="195"/>
      <c r="Q1022" s="195"/>
      <c r="R1022" s="195"/>
      <c r="S1022" s="195"/>
      <c r="T1022" s="195"/>
      <c r="U1022" s="195"/>
      <c r="V1022" s="195"/>
    </row>
    <row r="1023" spans="13:22" x14ac:dyDescent="0.2">
      <c r="M1023" s="226"/>
      <c r="N1023" s="193"/>
      <c r="O1023" s="193"/>
      <c r="P1023" s="195"/>
      <c r="Q1023" s="195"/>
      <c r="R1023" s="195"/>
      <c r="S1023" s="195"/>
      <c r="T1023" s="195"/>
      <c r="U1023" s="195"/>
      <c r="V1023" s="195"/>
    </row>
    <row r="1024" spans="13:22" x14ac:dyDescent="0.2">
      <c r="M1024" s="226"/>
      <c r="N1024" s="193"/>
      <c r="O1024" s="193"/>
      <c r="P1024" s="195"/>
      <c r="Q1024" s="195"/>
      <c r="R1024" s="195"/>
      <c r="S1024" s="195"/>
      <c r="T1024" s="195"/>
      <c r="U1024" s="195"/>
      <c r="V1024" s="195"/>
    </row>
    <row r="1025" spans="13:22" x14ac:dyDescent="0.2">
      <c r="M1025" s="226"/>
      <c r="N1025" s="193"/>
      <c r="O1025" s="193"/>
      <c r="P1025" s="195"/>
      <c r="Q1025" s="195"/>
      <c r="R1025" s="195"/>
      <c r="S1025" s="195"/>
      <c r="T1025" s="195"/>
      <c r="U1025" s="195"/>
      <c r="V1025" s="195"/>
    </row>
    <row r="1026" spans="13:22" x14ac:dyDescent="0.2">
      <c r="M1026" s="226"/>
      <c r="N1026" s="193"/>
      <c r="O1026" s="193"/>
      <c r="P1026" s="195"/>
      <c r="Q1026" s="195"/>
      <c r="R1026" s="195"/>
      <c r="S1026" s="195"/>
      <c r="T1026" s="195"/>
      <c r="U1026" s="195"/>
      <c r="V1026" s="195"/>
    </row>
    <row r="1027" spans="13:22" x14ac:dyDescent="0.2">
      <c r="M1027" s="226"/>
      <c r="N1027" s="193"/>
      <c r="O1027" s="193"/>
      <c r="P1027" s="195"/>
      <c r="Q1027" s="195"/>
      <c r="R1027" s="195"/>
      <c r="S1027" s="195"/>
      <c r="T1027" s="195"/>
      <c r="U1027" s="195"/>
      <c r="V1027" s="195"/>
    </row>
    <row r="1028" spans="13:22" x14ac:dyDescent="0.2">
      <c r="M1028" s="226"/>
      <c r="N1028" s="193"/>
      <c r="O1028" s="193"/>
      <c r="P1028" s="195"/>
      <c r="Q1028" s="195"/>
      <c r="R1028" s="195"/>
      <c r="S1028" s="195"/>
      <c r="T1028" s="195"/>
      <c r="U1028" s="195"/>
      <c r="V1028" s="195"/>
    </row>
    <row r="1029" spans="13:22" x14ac:dyDescent="0.2">
      <c r="M1029" s="226"/>
      <c r="N1029" s="193"/>
      <c r="O1029" s="193"/>
      <c r="P1029" s="195"/>
      <c r="Q1029" s="195"/>
      <c r="R1029" s="195"/>
      <c r="S1029" s="195"/>
      <c r="T1029" s="195"/>
      <c r="U1029" s="195"/>
      <c r="V1029" s="195"/>
    </row>
    <row r="1030" spans="13:22" x14ac:dyDescent="0.2">
      <c r="M1030" s="226"/>
      <c r="N1030" s="193"/>
      <c r="O1030" s="193"/>
      <c r="P1030" s="195"/>
      <c r="Q1030" s="195"/>
      <c r="R1030" s="195"/>
      <c r="S1030" s="195"/>
      <c r="T1030" s="195"/>
      <c r="U1030" s="195"/>
      <c r="V1030" s="195"/>
    </row>
    <row r="1031" spans="13:22" x14ac:dyDescent="0.2">
      <c r="M1031" s="226"/>
      <c r="N1031" s="193"/>
      <c r="O1031" s="193"/>
      <c r="P1031" s="195"/>
      <c r="Q1031" s="195"/>
      <c r="R1031" s="195"/>
      <c r="S1031" s="195"/>
      <c r="T1031" s="195"/>
      <c r="U1031" s="195"/>
      <c r="V1031" s="195"/>
    </row>
    <row r="1032" spans="13:22" x14ac:dyDescent="0.2">
      <c r="M1032" s="226"/>
      <c r="N1032" s="193"/>
      <c r="O1032" s="193"/>
      <c r="P1032" s="195"/>
      <c r="Q1032" s="195"/>
      <c r="R1032" s="195"/>
      <c r="S1032" s="195"/>
      <c r="T1032" s="195"/>
      <c r="U1032" s="195"/>
      <c r="V1032" s="195"/>
    </row>
    <row r="1033" spans="13:22" x14ac:dyDescent="0.2">
      <c r="M1033" s="226"/>
      <c r="N1033" s="193"/>
      <c r="O1033" s="193"/>
      <c r="P1033" s="195"/>
      <c r="Q1033" s="195"/>
      <c r="R1033" s="195"/>
      <c r="S1033" s="195"/>
      <c r="T1033" s="195"/>
      <c r="U1033" s="195"/>
      <c r="V1033" s="195"/>
    </row>
    <row r="1034" spans="13:22" x14ac:dyDescent="0.2">
      <c r="M1034" s="226"/>
      <c r="N1034" s="193"/>
      <c r="O1034" s="193"/>
      <c r="P1034" s="195"/>
      <c r="Q1034" s="195"/>
      <c r="R1034" s="195"/>
      <c r="S1034" s="195"/>
      <c r="T1034" s="195"/>
      <c r="U1034" s="195"/>
      <c r="V1034" s="195"/>
    </row>
    <row r="1035" spans="13:22" x14ac:dyDescent="0.2">
      <c r="M1035" s="226"/>
      <c r="N1035" s="193"/>
      <c r="O1035" s="193"/>
      <c r="P1035" s="195"/>
      <c r="Q1035" s="195"/>
      <c r="R1035" s="195"/>
      <c r="S1035" s="195"/>
      <c r="T1035" s="195"/>
      <c r="U1035" s="195"/>
      <c r="V1035" s="195"/>
    </row>
    <row r="1036" spans="13:22" x14ac:dyDescent="0.2">
      <c r="M1036" s="226"/>
      <c r="N1036" s="193"/>
      <c r="O1036" s="193"/>
      <c r="P1036" s="195"/>
      <c r="Q1036" s="195"/>
      <c r="R1036" s="195"/>
      <c r="S1036" s="195"/>
      <c r="T1036" s="195"/>
      <c r="U1036" s="195"/>
      <c r="V1036" s="195"/>
    </row>
    <row r="1037" spans="13:22" x14ac:dyDescent="0.2">
      <c r="M1037" s="226"/>
      <c r="N1037" s="193"/>
      <c r="O1037" s="193"/>
      <c r="P1037" s="195"/>
      <c r="Q1037" s="195"/>
      <c r="R1037" s="195"/>
      <c r="S1037" s="195"/>
      <c r="T1037" s="195"/>
      <c r="U1037" s="195"/>
      <c r="V1037" s="195"/>
    </row>
    <row r="1038" spans="13:22" x14ac:dyDescent="0.2">
      <c r="M1038" s="226"/>
      <c r="N1038" s="193"/>
      <c r="O1038" s="193"/>
      <c r="P1038" s="195"/>
      <c r="Q1038" s="195"/>
      <c r="R1038" s="195"/>
      <c r="S1038" s="195"/>
      <c r="T1038" s="195"/>
      <c r="U1038" s="195"/>
      <c r="V1038" s="195"/>
    </row>
    <row r="1039" spans="13:22" x14ac:dyDescent="0.2">
      <c r="M1039" s="226"/>
      <c r="N1039" s="193"/>
      <c r="O1039" s="193"/>
      <c r="P1039" s="195"/>
      <c r="Q1039" s="195"/>
      <c r="R1039" s="195"/>
      <c r="S1039" s="195"/>
      <c r="T1039" s="195"/>
      <c r="U1039" s="195"/>
      <c r="V1039" s="195"/>
    </row>
    <row r="1040" spans="13:22" x14ac:dyDescent="0.2">
      <c r="M1040" s="226"/>
      <c r="N1040" s="193"/>
      <c r="O1040" s="193"/>
      <c r="P1040" s="195"/>
      <c r="Q1040" s="195"/>
      <c r="R1040" s="195"/>
      <c r="S1040" s="195"/>
      <c r="T1040" s="195"/>
      <c r="U1040" s="195"/>
      <c r="V1040" s="195"/>
    </row>
    <row r="1041" spans="13:22" x14ac:dyDescent="0.2">
      <c r="M1041" s="226"/>
      <c r="N1041" s="193"/>
      <c r="O1041" s="193"/>
      <c r="P1041" s="195"/>
      <c r="Q1041" s="195"/>
      <c r="R1041" s="195"/>
      <c r="S1041" s="195"/>
      <c r="T1041" s="195"/>
      <c r="U1041" s="195"/>
      <c r="V1041" s="195"/>
    </row>
    <row r="1042" spans="13:22" x14ac:dyDescent="0.2">
      <c r="M1042" s="226"/>
      <c r="N1042" s="193"/>
      <c r="O1042" s="193"/>
      <c r="P1042" s="195"/>
      <c r="Q1042" s="195"/>
      <c r="R1042" s="195"/>
      <c r="S1042" s="195"/>
      <c r="T1042" s="195"/>
      <c r="U1042" s="195"/>
      <c r="V1042" s="195"/>
    </row>
    <row r="1043" spans="13:22" x14ac:dyDescent="0.2">
      <c r="M1043" s="226"/>
      <c r="N1043" s="193"/>
      <c r="O1043" s="193"/>
      <c r="P1043" s="195"/>
      <c r="Q1043" s="195"/>
      <c r="R1043" s="195"/>
      <c r="S1043" s="195"/>
      <c r="T1043" s="195"/>
      <c r="U1043" s="195"/>
      <c r="V1043" s="195"/>
    </row>
    <row r="1044" spans="13:22" x14ac:dyDescent="0.2">
      <c r="M1044" s="226"/>
      <c r="N1044" s="193"/>
      <c r="O1044" s="193"/>
      <c r="P1044" s="195"/>
      <c r="Q1044" s="195"/>
      <c r="R1044" s="195"/>
      <c r="S1044" s="195"/>
      <c r="T1044" s="195"/>
      <c r="U1044" s="195"/>
      <c r="V1044" s="195"/>
    </row>
    <row r="1045" spans="13:22" x14ac:dyDescent="0.2">
      <c r="M1045" s="226"/>
      <c r="N1045" s="193"/>
      <c r="O1045" s="193"/>
      <c r="P1045" s="195"/>
      <c r="Q1045" s="195"/>
      <c r="R1045" s="195"/>
      <c r="S1045" s="195"/>
      <c r="T1045" s="195"/>
      <c r="U1045" s="195"/>
      <c r="V1045" s="195"/>
    </row>
    <row r="1046" spans="13:22" x14ac:dyDescent="0.2">
      <c r="M1046" s="226"/>
      <c r="N1046" s="193"/>
      <c r="O1046" s="193"/>
      <c r="P1046" s="195"/>
      <c r="Q1046" s="195"/>
      <c r="R1046" s="195"/>
      <c r="S1046" s="195"/>
      <c r="T1046" s="195"/>
      <c r="U1046" s="195"/>
      <c r="V1046" s="195"/>
    </row>
    <row r="1047" spans="13:22" x14ac:dyDescent="0.2">
      <c r="M1047" s="226"/>
      <c r="N1047" s="193"/>
      <c r="O1047" s="193"/>
      <c r="P1047" s="195"/>
      <c r="Q1047" s="195"/>
      <c r="R1047" s="195"/>
      <c r="S1047" s="195"/>
      <c r="T1047" s="195"/>
      <c r="U1047" s="195"/>
      <c r="V1047" s="195"/>
    </row>
    <row r="1048" spans="13:22" x14ac:dyDescent="0.2">
      <c r="M1048" s="226"/>
      <c r="N1048" s="193"/>
      <c r="O1048" s="193"/>
      <c r="P1048" s="195"/>
      <c r="Q1048" s="195"/>
      <c r="R1048" s="195"/>
      <c r="S1048" s="195"/>
      <c r="T1048" s="195"/>
      <c r="U1048" s="195"/>
      <c r="V1048" s="195"/>
    </row>
    <row r="1049" spans="13:22" x14ac:dyDescent="0.2">
      <c r="M1049" s="226"/>
      <c r="N1049" s="193"/>
      <c r="O1049" s="193"/>
      <c r="P1049" s="195"/>
      <c r="Q1049" s="195"/>
      <c r="R1049" s="195"/>
      <c r="S1049" s="195"/>
      <c r="T1049" s="195"/>
      <c r="U1049" s="195"/>
      <c r="V1049" s="195"/>
    </row>
    <row r="1050" spans="13:22" x14ac:dyDescent="0.2">
      <c r="M1050" s="226"/>
      <c r="N1050" s="193"/>
      <c r="O1050" s="193"/>
      <c r="P1050" s="195"/>
      <c r="Q1050" s="195"/>
      <c r="R1050" s="195"/>
      <c r="S1050" s="195"/>
      <c r="T1050" s="195"/>
      <c r="U1050" s="195"/>
      <c r="V1050" s="195"/>
    </row>
    <row r="1051" spans="13:22" x14ac:dyDescent="0.2">
      <c r="M1051" s="226"/>
      <c r="N1051" s="193"/>
      <c r="O1051" s="193"/>
      <c r="P1051" s="195"/>
      <c r="Q1051" s="195"/>
      <c r="R1051" s="195"/>
      <c r="S1051" s="195"/>
      <c r="T1051" s="195"/>
      <c r="U1051" s="195"/>
      <c r="V1051" s="195"/>
    </row>
    <row r="1052" spans="13:22" x14ac:dyDescent="0.2">
      <c r="M1052" s="226"/>
      <c r="N1052" s="193"/>
      <c r="O1052" s="193"/>
      <c r="P1052" s="195"/>
      <c r="Q1052" s="195"/>
      <c r="R1052" s="195"/>
      <c r="S1052" s="195"/>
      <c r="T1052" s="195"/>
      <c r="U1052" s="195"/>
      <c r="V1052" s="195"/>
    </row>
    <row r="1053" spans="13:22" x14ac:dyDescent="0.2">
      <c r="M1053" s="226"/>
      <c r="N1053" s="193"/>
      <c r="O1053" s="193"/>
      <c r="P1053" s="195"/>
      <c r="Q1053" s="195"/>
      <c r="R1053" s="195"/>
      <c r="S1053" s="195"/>
      <c r="T1053" s="195"/>
      <c r="U1053" s="195"/>
      <c r="V1053" s="195"/>
    </row>
    <row r="1054" spans="13:22" x14ac:dyDescent="0.2">
      <c r="M1054" s="226"/>
      <c r="N1054" s="193"/>
      <c r="O1054" s="193"/>
      <c r="P1054" s="195"/>
      <c r="Q1054" s="195"/>
      <c r="R1054" s="195"/>
      <c r="S1054" s="195"/>
      <c r="T1054" s="195"/>
      <c r="U1054" s="195"/>
      <c r="V1054" s="195"/>
    </row>
    <row r="1055" spans="13:22" x14ac:dyDescent="0.2">
      <c r="M1055" s="226"/>
      <c r="N1055" s="193"/>
      <c r="O1055" s="193"/>
      <c r="P1055" s="195"/>
      <c r="Q1055" s="195"/>
      <c r="R1055" s="195"/>
      <c r="S1055" s="195"/>
      <c r="T1055" s="195"/>
      <c r="U1055" s="195"/>
      <c r="V1055" s="195"/>
    </row>
    <row r="1056" spans="13:22" x14ac:dyDescent="0.2">
      <c r="M1056" s="226"/>
      <c r="N1056" s="193"/>
      <c r="O1056" s="193"/>
      <c r="P1056" s="195"/>
      <c r="Q1056" s="195"/>
      <c r="R1056" s="195"/>
      <c r="S1056" s="195"/>
      <c r="T1056" s="195"/>
      <c r="U1056" s="195"/>
      <c r="V1056" s="195"/>
    </row>
    <row r="1057" spans="13:22" x14ac:dyDescent="0.2">
      <c r="M1057" s="226"/>
      <c r="N1057" s="193"/>
      <c r="O1057" s="193"/>
      <c r="P1057" s="195"/>
      <c r="Q1057" s="195"/>
      <c r="R1057" s="195"/>
      <c r="S1057" s="195"/>
      <c r="T1057" s="195"/>
      <c r="U1057" s="195"/>
      <c r="V1057" s="195"/>
    </row>
    <row r="1058" spans="13:22" x14ac:dyDescent="0.2">
      <c r="M1058" s="226"/>
      <c r="N1058" s="193"/>
      <c r="O1058" s="193"/>
      <c r="P1058" s="195"/>
      <c r="Q1058" s="195"/>
      <c r="R1058" s="195"/>
      <c r="S1058" s="195"/>
      <c r="T1058" s="195"/>
      <c r="U1058" s="195"/>
      <c r="V1058" s="195"/>
    </row>
    <row r="1059" spans="13:22" x14ac:dyDescent="0.2">
      <c r="M1059" s="226"/>
      <c r="N1059" s="193"/>
      <c r="O1059" s="193"/>
      <c r="P1059" s="195"/>
      <c r="Q1059" s="195"/>
      <c r="R1059" s="195"/>
      <c r="S1059" s="195"/>
      <c r="T1059" s="195"/>
      <c r="U1059" s="195"/>
      <c r="V1059" s="195"/>
    </row>
    <row r="1060" spans="13:22" x14ac:dyDescent="0.2">
      <c r="M1060" s="226"/>
      <c r="N1060" s="193"/>
      <c r="O1060" s="193"/>
      <c r="P1060" s="195"/>
      <c r="Q1060" s="195"/>
      <c r="R1060" s="195"/>
      <c r="S1060" s="195"/>
      <c r="T1060" s="195"/>
      <c r="U1060" s="195"/>
      <c r="V1060" s="195"/>
    </row>
    <row r="1061" spans="13:22" x14ac:dyDescent="0.2">
      <c r="M1061" s="226"/>
      <c r="N1061" s="193"/>
      <c r="O1061" s="193"/>
      <c r="P1061" s="195"/>
      <c r="Q1061" s="195"/>
      <c r="R1061" s="195"/>
      <c r="S1061" s="195"/>
      <c r="T1061" s="195"/>
      <c r="U1061" s="195"/>
      <c r="V1061" s="195"/>
    </row>
    <row r="1062" spans="13:22" x14ac:dyDescent="0.2">
      <c r="M1062" s="226"/>
      <c r="N1062" s="193"/>
      <c r="O1062" s="193"/>
      <c r="P1062" s="195"/>
      <c r="Q1062" s="195"/>
      <c r="R1062" s="195"/>
      <c r="S1062" s="195"/>
      <c r="T1062" s="195"/>
      <c r="U1062" s="195"/>
      <c r="V1062" s="195"/>
    </row>
    <row r="1063" spans="13:22" x14ac:dyDescent="0.2">
      <c r="M1063" s="226"/>
      <c r="N1063" s="193"/>
      <c r="O1063" s="193"/>
      <c r="P1063" s="195"/>
      <c r="Q1063" s="195"/>
      <c r="R1063" s="195"/>
      <c r="S1063" s="195"/>
      <c r="T1063" s="195"/>
      <c r="U1063" s="195"/>
      <c r="V1063" s="195"/>
    </row>
    <row r="1064" spans="13:22" x14ac:dyDescent="0.2">
      <c r="M1064" s="226"/>
      <c r="N1064" s="193"/>
      <c r="O1064" s="193"/>
      <c r="P1064" s="195"/>
      <c r="Q1064" s="195"/>
      <c r="R1064" s="195"/>
      <c r="S1064" s="195"/>
      <c r="T1064" s="195"/>
      <c r="U1064" s="195"/>
      <c r="V1064" s="195"/>
    </row>
    <row r="1065" spans="13:22" x14ac:dyDescent="0.2">
      <c r="M1065" s="226"/>
      <c r="N1065" s="193"/>
      <c r="O1065" s="193"/>
      <c r="P1065" s="195"/>
      <c r="Q1065" s="195"/>
      <c r="R1065" s="195"/>
      <c r="S1065" s="195"/>
      <c r="T1065" s="195"/>
      <c r="U1065" s="195"/>
      <c r="V1065" s="195"/>
    </row>
    <row r="1066" spans="13:22" x14ac:dyDescent="0.2">
      <c r="M1066" s="226"/>
      <c r="N1066" s="193"/>
      <c r="O1066" s="193"/>
      <c r="P1066" s="195"/>
      <c r="Q1066" s="195"/>
      <c r="R1066" s="195"/>
      <c r="S1066" s="195"/>
      <c r="T1066" s="195"/>
      <c r="U1066" s="195"/>
      <c r="V1066" s="195"/>
    </row>
    <row r="1067" spans="13:22" x14ac:dyDescent="0.2">
      <c r="M1067" s="226"/>
      <c r="N1067" s="193"/>
      <c r="O1067" s="193"/>
      <c r="P1067" s="195"/>
      <c r="Q1067" s="195"/>
      <c r="R1067" s="195"/>
      <c r="S1067" s="195"/>
      <c r="T1067" s="195"/>
      <c r="U1067" s="195"/>
      <c r="V1067" s="195"/>
    </row>
    <row r="1068" spans="13:22" x14ac:dyDescent="0.2">
      <c r="M1068" s="226"/>
      <c r="N1068" s="193"/>
      <c r="O1068" s="193"/>
      <c r="P1068" s="195"/>
      <c r="Q1068" s="195"/>
      <c r="R1068" s="195"/>
      <c r="S1068" s="195"/>
      <c r="T1068" s="195"/>
      <c r="U1068" s="195"/>
      <c r="V1068" s="195"/>
    </row>
    <row r="1069" spans="13:22" x14ac:dyDescent="0.2">
      <c r="M1069" s="226"/>
      <c r="N1069" s="193"/>
      <c r="O1069" s="193"/>
      <c r="P1069" s="195"/>
      <c r="Q1069" s="195"/>
      <c r="R1069" s="195"/>
      <c r="S1069" s="195"/>
      <c r="T1069" s="195"/>
      <c r="U1069" s="195"/>
      <c r="V1069" s="195"/>
    </row>
    <row r="1070" spans="13:22" x14ac:dyDescent="0.2">
      <c r="M1070" s="226"/>
      <c r="N1070" s="193"/>
      <c r="O1070" s="193"/>
      <c r="P1070" s="195"/>
      <c r="Q1070" s="195"/>
      <c r="R1070" s="195"/>
      <c r="S1070" s="195"/>
      <c r="T1070" s="195"/>
      <c r="U1070" s="195"/>
      <c r="V1070" s="195"/>
    </row>
    <row r="1071" spans="13:22" x14ac:dyDescent="0.2">
      <c r="M1071" s="226"/>
      <c r="N1071" s="193"/>
      <c r="O1071" s="193"/>
      <c r="P1071" s="195"/>
      <c r="Q1071" s="195"/>
      <c r="R1071" s="195"/>
      <c r="S1071" s="195"/>
      <c r="T1071" s="195"/>
      <c r="U1071" s="195"/>
      <c r="V1071" s="195"/>
    </row>
    <row r="1072" spans="13:22" x14ac:dyDescent="0.2">
      <c r="M1072" s="226"/>
      <c r="N1072" s="193"/>
      <c r="O1072" s="193"/>
      <c r="P1072" s="195"/>
      <c r="Q1072" s="195"/>
      <c r="R1072" s="195"/>
      <c r="S1072" s="195"/>
      <c r="T1072" s="195"/>
      <c r="U1072" s="195"/>
      <c r="V1072" s="195"/>
    </row>
    <row r="1073" spans="13:22" x14ac:dyDescent="0.2">
      <c r="M1073" s="226"/>
      <c r="N1073" s="193"/>
      <c r="O1073" s="193"/>
      <c r="P1073" s="195"/>
      <c r="Q1073" s="195"/>
      <c r="R1073" s="195"/>
      <c r="S1073" s="195"/>
      <c r="T1073" s="195"/>
      <c r="U1073" s="195"/>
      <c r="V1073" s="195"/>
    </row>
    <row r="1074" spans="13:22" x14ac:dyDescent="0.2">
      <c r="M1074" s="226"/>
      <c r="N1074" s="193"/>
      <c r="O1074" s="193"/>
      <c r="P1074" s="195"/>
      <c r="Q1074" s="195"/>
      <c r="R1074" s="195"/>
      <c r="S1074" s="195"/>
      <c r="T1074" s="195"/>
      <c r="U1074" s="195"/>
      <c r="V1074" s="195"/>
    </row>
    <row r="1075" spans="13:22" x14ac:dyDescent="0.2">
      <c r="M1075" s="226"/>
      <c r="N1075" s="193"/>
      <c r="O1075" s="193"/>
      <c r="P1075" s="195"/>
      <c r="Q1075" s="195"/>
      <c r="R1075" s="195"/>
      <c r="S1075" s="195"/>
      <c r="T1075" s="195"/>
      <c r="U1075" s="195"/>
      <c r="V1075" s="195"/>
    </row>
    <row r="1076" spans="13:22" x14ac:dyDescent="0.2">
      <c r="M1076" s="226"/>
      <c r="N1076" s="193"/>
      <c r="O1076" s="193"/>
      <c r="P1076" s="195"/>
      <c r="Q1076" s="195"/>
      <c r="R1076" s="195"/>
      <c r="S1076" s="195"/>
      <c r="T1076" s="195"/>
      <c r="U1076" s="195"/>
      <c r="V1076" s="195"/>
    </row>
    <row r="1077" spans="13:22" x14ac:dyDescent="0.2">
      <c r="M1077" s="226"/>
      <c r="N1077" s="193"/>
      <c r="O1077" s="193"/>
      <c r="P1077" s="195"/>
      <c r="Q1077" s="195"/>
      <c r="R1077" s="195"/>
      <c r="S1077" s="195"/>
      <c r="T1077" s="195"/>
      <c r="U1077" s="195"/>
      <c r="V1077" s="195"/>
    </row>
    <row r="1078" spans="13:22" x14ac:dyDescent="0.2">
      <c r="M1078" s="226"/>
      <c r="N1078" s="193"/>
      <c r="O1078" s="193"/>
      <c r="P1078" s="195"/>
      <c r="Q1078" s="195"/>
      <c r="R1078" s="195"/>
      <c r="S1078" s="195"/>
      <c r="T1078" s="195"/>
      <c r="U1078" s="195"/>
      <c r="V1078" s="195"/>
    </row>
    <row r="1079" spans="13:22" x14ac:dyDescent="0.2">
      <c r="M1079" s="226"/>
      <c r="N1079" s="193"/>
      <c r="O1079" s="193"/>
      <c r="P1079" s="195"/>
      <c r="Q1079" s="195"/>
      <c r="R1079" s="195"/>
      <c r="S1079" s="195"/>
      <c r="T1079" s="195"/>
      <c r="U1079" s="195"/>
      <c r="V1079" s="195"/>
    </row>
    <row r="1080" spans="13:22" x14ac:dyDescent="0.2">
      <c r="M1080" s="226"/>
      <c r="N1080" s="193"/>
      <c r="O1080" s="193"/>
      <c r="P1080" s="195"/>
      <c r="Q1080" s="195"/>
      <c r="R1080" s="195"/>
      <c r="S1080" s="195"/>
      <c r="T1080" s="195"/>
      <c r="U1080" s="195"/>
      <c r="V1080" s="195"/>
    </row>
    <row r="1081" spans="13:22" x14ac:dyDescent="0.2">
      <c r="M1081" s="226"/>
      <c r="N1081" s="193"/>
      <c r="O1081" s="193"/>
      <c r="P1081" s="195"/>
      <c r="Q1081" s="195"/>
      <c r="R1081" s="195"/>
      <c r="S1081" s="195"/>
      <c r="T1081" s="195"/>
      <c r="U1081" s="195"/>
      <c r="V1081" s="195"/>
    </row>
    <row r="1082" spans="13:22" x14ac:dyDescent="0.2">
      <c r="M1082" s="226"/>
      <c r="N1082" s="193"/>
      <c r="O1082" s="193"/>
      <c r="P1082" s="195"/>
      <c r="Q1082" s="195"/>
      <c r="R1082" s="195"/>
      <c r="S1082" s="195"/>
      <c r="T1082" s="195"/>
      <c r="U1082" s="195"/>
      <c r="V1082" s="195"/>
    </row>
    <row r="1083" spans="13:22" x14ac:dyDescent="0.2">
      <c r="M1083" s="226"/>
      <c r="N1083" s="193"/>
      <c r="O1083" s="193"/>
      <c r="P1083" s="195"/>
      <c r="Q1083" s="195"/>
      <c r="R1083" s="195"/>
      <c r="S1083" s="195"/>
      <c r="T1083" s="195"/>
      <c r="U1083" s="195"/>
      <c r="V1083" s="195"/>
    </row>
    <row r="1084" spans="13:22" x14ac:dyDescent="0.2">
      <c r="M1084" s="226"/>
      <c r="N1084" s="193"/>
      <c r="O1084" s="193"/>
      <c r="P1084" s="195"/>
      <c r="Q1084" s="195"/>
      <c r="R1084" s="195"/>
      <c r="S1084" s="195"/>
      <c r="T1084" s="195"/>
      <c r="U1084" s="195"/>
      <c r="V1084" s="195"/>
    </row>
    <row r="1085" spans="13:22" x14ac:dyDescent="0.2">
      <c r="M1085" s="226"/>
      <c r="N1085" s="193"/>
      <c r="O1085" s="193"/>
      <c r="P1085" s="195"/>
      <c r="Q1085" s="195"/>
      <c r="R1085" s="195"/>
      <c r="S1085" s="195"/>
      <c r="T1085" s="195"/>
      <c r="U1085" s="195"/>
      <c r="V1085" s="195"/>
    </row>
    <row r="1086" spans="13:22" x14ac:dyDescent="0.2">
      <c r="M1086" s="226"/>
      <c r="N1086" s="193"/>
      <c r="O1086" s="193"/>
      <c r="P1086" s="195"/>
      <c r="Q1086" s="195"/>
      <c r="R1086" s="195"/>
      <c r="S1086" s="195"/>
      <c r="T1086" s="195"/>
      <c r="U1086" s="195"/>
      <c r="V1086" s="195"/>
    </row>
    <row r="1087" spans="13:22" x14ac:dyDescent="0.2">
      <c r="M1087" s="226"/>
      <c r="N1087" s="193"/>
      <c r="O1087" s="193"/>
      <c r="P1087" s="195"/>
      <c r="Q1087" s="195"/>
      <c r="R1087" s="195"/>
      <c r="S1087" s="195"/>
      <c r="T1087" s="195"/>
      <c r="U1087" s="195"/>
      <c r="V1087" s="195"/>
    </row>
    <row r="1088" spans="13:22" x14ac:dyDescent="0.2">
      <c r="M1088" s="226"/>
      <c r="N1088" s="193"/>
      <c r="O1088" s="193"/>
      <c r="P1088" s="195"/>
      <c r="Q1088" s="195"/>
      <c r="R1088" s="195"/>
      <c r="S1088" s="195"/>
      <c r="T1088" s="195"/>
      <c r="U1088" s="195"/>
      <c r="V1088" s="195"/>
    </row>
    <row r="1089" spans="13:22" x14ac:dyDescent="0.2">
      <c r="M1089" s="226"/>
      <c r="N1089" s="193"/>
      <c r="O1089" s="193"/>
      <c r="P1089" s="195"/>
      <c r="Q1089" s="195"/>
      <c r="R1089" s="195"/>
      <c r="S1089" s="195"/>
      <c r="T1089" s="195"/>
      <c r="U1089" s="195"/>
      <c r="V1089" s="195"/>
    </row>
    <row r="1090" spans="13:22" x14ac:dyDescent="0.2">
      <c r="M1090" s="226"/>
      <c r="N1090" s="193"/>
      <c r="O1090" s="193"/>
      <c r="P1090" s="195"/>
      <c r="Q1090" s="195"/>
      <c r="R1090" s="195"/>
      <c r="S1090" s="195"/>
      <c r="T1090" s="195"/>
      <c r="U1090" s="195"/>
      <c r="V1090" s="195"/>
    </row>
    <row r="1091" spans="13:22" x14ac:dyDescent="0.2">
      <c r="M1091" s="226"/>
      <c r="N1091" s="193"/>
      <c r="O1091" s="193"/>
      <c r="P1091" s="195"/>
      <c r="Q1091" s="195"/>
      <c r="R1091" s="195"/>
      <c r="S1091" s="195"/>
      <c r="T1091" s="195"/>
      <c r="U1091" s="195"/>
      <c r="V1091" s="195"/>
    </row>
    <row r="1092" spans="13:22" x14ac:dyDescent="0.2">
      <c r="M1092" s="226"/>
      <c r="N1092" s="193"/>
      <c r="O1092" s="193"/>
      <c r="P1092" s="195"/>
      <c r="Q1092" s="195"/>
      <c r="R1092" s="195"/>
      <c r="S1092" s="195"/>
      <c r="T1092" s="195"/>
      <c r="U1092" s="195"/>
      <c r="V1092" s="195"/>
    </row>
    <row r="1093" spans="13:22" x14ac:dyDescent="0.2">
      <c r="M1093" s="226"/>
      <c r="N1093" s="193"/>
      <c r="O1093" s="193"/>
      <c r="P1093" s="195"/>
      <c r="Q1093" s="195"/>
      <c r="R1093" s="195"/>
      <c r="S1093" s="195"/>
      <c r="T1093" s="195"/>
      <c r="U1093" s="195"/>
      <c r="V1093" s="195"/>
    </row>
    <row r="1094" spans="13:22" x14ac:dyDescent="0.2">
      <c r="M1094" s="226"/>
      <c r="N1094" s="193"/>
      <c r="O1094" s="193"/>
      <c r="P1094" s="195"/>
      <c r="Q1094" s="195"/>
      <c r="R1094" s="195"/>
      <c r="S1094" s="195"/>
      <c r="T1094" s="195"/>
      <c r="U1094" s="195"/>
      <c r="V1094" s="195"/>
    </row>
    <row r="1095" spans="13:22" x14ac:dyDescent="0.2">
      <c r="M1095" s="226"/>
      <c r="N1095" s="193"/>
      <c r="O1095" s="193"/>
      <c r="P1095" s="195"/>
      <c r="Q1095" s="195"/>
      <c r="R1095" s="195"/>
      <c r="S1095" s="195"/>
      <c r="T1095" s="195"/>
      <c r="U1095" s="195"/>
      <c r="V1095" s="195"/>
    </row>
    <row r="1096" spans="13:22" x14ac:dyDescent="0.2">
      <c r="M1096" s="226"/>
      <c r="N1096" s="193"/>
      <c r="O1096" s="193"/>
      <c r="P1096" s="195"/>
      <c r="Q1096" s="195"/>
      <c r="R1096" s="195"/>
      <c r="S1096" s="195"/>
      <c r="T1096" s="195"/>
      <c r="U1096" s="195"/>
      <c r="V1096" s="195"/>
    </row>
    <row r="1097" spans="13:22" x14ac:dyDescent="0.2">
      <c r="M1097" s="226"/>
      <c r="N1097" s="193"/>
      <c r="O1097" s="193"/>
      <c r="P1097" s="195"/>
      <c r="Q1097" s="195"/>
      <c r="R1097" s="195"/>
      <c r="S1097" s="195"/>
      <c r="T1097" s="195"/>
      <c r="U1097" s="195"/>
      <c r="V1097" s="195"/>
    </row>
    <row r="1098" spans="13:22" x14ac:dyDescent="0.2">
      <c r="M1098" s="226"/>
      <c r="N1098" s="193"/>
      <c r="O1098" s="193"/>
      <c r="P1098" s="195"/>
      <c r="Q1098" s="195"/>
      <c r="R1098" s="195"/>
      <c r="S1098" s="195"/>
      <c r="T1098" s="195"/>
      <c r="U1098" s="195"/>
      <c r="V1098" s="195"/>
    </row>
    <row r="1099" spans="13:22" x14ac:dyDescent="0.2">
      <c r="M1099" s="226"/>
      <c r="N1099" s="193"/>
      <c r="O1099" s="193"/>
      <c r="P1099" s="195"/>
      <c r="Q1099" s="195"/>
      <c r="R1099" s="195"/>
      <c r="S1099" s="195"/>
      <c r="T1099" s="195"/>
      <c r="U1099" s="195"/>
      <c r="V1099" s="195"/>
    </row>
    <row r="1100" spans="13:22" x14ac:dyDescent="0.2">
      <c r="M1100" s="226"/>
      <c r="N1100" s="193"/>
      <c r="O1100" s="193"/>
      <c r="P1100" s="195"/>
      <c r="Q1100" s="195"/>
      <c r="R1100" s="195"/>
      <c r="S1100" s="195"/>
      <c r="T1100" s="195"/>
      <c r="U1100" s="195"/>
      <c r="V1100" s="195"/>
    </row>
    <row r="1101" spans="13:22" x14ac:dyDescent="0.2">
      <c r="M1101" s="226"/>
      <c r="N1101" s="193"/>
      <c r="O1101" s="193"/>
      <c r="P1101" s="195"/>
      <c r="Q1101" s="195"/>
      <c r="R1101" s="195"/>
      <c r="S1101" s="195"/>
      <c r="T1101" s="195"/>
      <c r="U1101" s="195"/>
      <c r="V1101" s="195"/>
    </row>
    <row r="1102" spans="13:22" x14ac:dyDescent="0.2">
      <c r="M1102" s="226"/>
      <c r="N1102" s="193"/>
      <c r="O1102" s="193"/>
      <c r="P1102" s="195"/>
      <c r="Q1102" s="195"/>
      <c r="R1102" s="195"/>
      <c r="S1102" s="195"/>
      <c r="T1102" s="195"/>
      <c r="U1102" s="195"/>
      <c r="V1102" s="195"/>
    </row>
    <row r="1103" spans="13:22" x14ac:dyDescent="0.2">
      <c r="M1103" s="226"/>
      <c r="N1103" s="193"/>
      <c r="O1103" s="193"/>
      <c r="P1103" s="195"/>
      <c r="Q1103" s="195"/>
      <c r="R1103" s="195"/>
      <c r="S1103" s="195"/>
      <c r="T1103" s="195"/>
      <c r="U1103" s="195"/>
      <c r="V1103" s="195"/>
    </row>
    <row r="1104" spans="13:22" x14ac:dyDescent="0.2">
      <c r="M1104" s="226"/>
      <c r="N1104" s="193"/>
      <c r="O1104" s="193"/>
      <c r="P1104" s="195"/>
      <c r="Q1104" s="195"/>
      <c r="R1104" s="195"/>
      <c r="S1104" s="195"/>
      <c r="T1104" s="195"/>
      <c r="U1104" s="195"/>
      <c r="V1104" s="195"/>
    </row>
    <row r="1105" spans="13:22" x14ac:dyDescent="0.2">
      <c r="M1105" s="226"/>
      <c r="N1105" s="193"/>
      <c r="O1105" s="193"/>
      <c r="P1105" s="195"/>
      <c r="Q1105" s="195"/>
      <c r="R1105" s="195"/>
      <c r="S1105" s="195"/>
      <c r="T1105" s="195"/>
      <c r="U1105" s="195"/>
      <c r="V1105" s="195"/>
    </row>
    <row r="1106" spans="13:22" x14ac:dyDescent="0.2">
      <c r="M1106" s="226"/>
      <c r="N1106" s="193"/>
      <c r="O1106" s="193"/>
      <c r="P1106" s="195"/>
      <c r="Q1106" s="195"/>
      <c r="R1106" s="195"/>
      <c r="S1106" s="195"/>
      <c r="T1106" s="195"/>
      <c r="U1106" s="195"/>
      <c r="V1106" s="195"/>
    </row>
    <row r="1107" spans="13:22" x14ac:dyDescent="0.2">
      <c r="M1107" s="226"/>
      <c r="N1107" s="193"/>
      <c r="O1107" s="193"/>
      <c r="P1107" s="195"/>
      <c r="Q1107" s="195"/>
      <c r="R1107" s="195"/>
      <c r="S1107" s="195"/>
      <c r="T1107" s="195"/>
      <c r="U1107" s="195"/>
      <c r="V1107" s="195"/>
    </row>
    <row r="1108" spans="13:22" x14ac:dyDescent="0.2">
      <c r="M1108" s="226"/>
      <c r="N1108" s="193"/>
      <c r="O1108" s="193"/>
      <c r="P1108" s="195"/>
      <c r="Q1108" s="195"/>
      <c r="R1108" s="195"/>
      <c r="S1108" s="195"/>
      <c r="T1108" s="195"/>
      <c r="U1108" s="195"/>
      <c r="V1108" s="195"/>
    </row>
    <row r="1109" spans="13:22" x14ac:dyDescent="0.2">
      <c r="M1109" s="226"/>
      <c r="N1109" s="193"/>
      <c r="O1109" s="193"/>
      <c r="P1109" s="195"/>
      <c r="Q1109" s="195"/>
      <c r="R1109" s="195"/>
      <c r="S1109" s="195"/>
      <c r="T1109" s="195"/>
      <c r="U1109" s="195"/>
      <c r="V1109" s="195"/>
    </row>
    <row r="1110" spans="13:22" x14ac:dyDescent="0.2">
      <c r="M1110" s="226"/>
      <c r="N1110" s="193"/>
      <c r="O1110" s="193"/>
      <c r="P1110" s="195"/>
      <c r="Q1110" s="195"/>
      <c r="R1110" s="195"/>
      <c r="S1110" s="195"/>
      <c r="T1110" s="195"/>
      <c r="U1110" s="195"/>
      <c r="V1110" s="195"/>
    </row>
    <row r="1111" spans="13:22" x14ac:dyDescent="0.2">
      <c r="M1111" s="226"/>
      <c r="N1111" s="193"/>
      <c r="O1111" s="193"/>
      <c r="P1111" s="195"/>
      <c r="Q1111" s="195"/>
      <c r="R1111" s="195"/>
      <c r="S1111" s="195"/>
      <c r="T1111" s="195"/>
      <c r="U1111" s="195"/>
      <c r="V1111" s="195"/>
    </row>
    <row r="1112" spans="13:22" x14ac:dyDescent="0.2">
      <c r="M1112" s="226"/>
      <c r="N1112" s="193"/>
      <c r="O1112" s="193"/>
      <c r="P1112" s="195"/>
      <c r="Q1112" s="195"/>
      <c r="R1112" s="195"/>
      <c r="S1112" s="195"/>
      <c r="T1112" s="195"/>
      <c r="U1112" s="195"/>
      <c r="V1112" s="195"/>
    </row>
    <row r="1113" spans="13:22" x14ac:dyDescent="0.2">
      <c r="M1113" s="226"/>
      <c r="N1113" s="193"/>
      <c r="O1113" s="193"/>
      <c r="P1113" s="195"/>
      <c r="Q1113" s="195"/>
      <c r="R1113" s="195"/>
      <c r="S1113" s="195"/>
      <c r="T1113" s="195"/>
      <c r="U1113" s="195"/>
      <c r="V1113" s="195"/>
    </row>
    <row r="1114" spans="13:22" x14ac:dyDescent="0.2">
      <c r="M1114" s="226"/>
      <c r="N1114" s="193"/>
      <c r="O1114" s="193"/>
      <c r="P1114" s="195"/>
      <c r="Q1114" s="195"/>
      <c r="R1114" s="195"/>
      <c r="S1114" s="195"/>
      <c r="T1114" s="195"/>
      <c r="U1114" s="195"/>
      <c r="V1114" s="195"/>
    </row>
    <row r="1115" spans="13:22" x14ac:dyDescent="0.2">
      <c r="M1115" s="226"/>
      <c r="N1115" s="193"/>
      <c r="O1115" s="193"/>
      <c r="P1115" s="195"/>
      <c r="Q1115" s="195"/>
      <c r="R1115" s="195"/>
      <c r="S1115" s="195"/>
      <c r="T1115" s="195"/>
      <c r="U1115" s="195"/>
      <c r="V1115" s="195"/>
    </row>
    <row r="1116" spans="13:22" x14ac:dyDescent="0.2">
      <c r="M1116" s="226"/>
      <c r="N1116" s="193"/>
      <c r="O1116" s="193"/>
      <c r="P1116" s="195"/>
      <c r="Q1116" s="195"/>
      <c r="R1116" s="195"/>
      <c r="S1116" s="195"/>
      <c r="T1116" s="195"/>
      <c r="U1116" s="195"/>
      <c r="V1116" s="195"/>
    </row>
    <row r="1117" spans="13:22" x14ac:dyDescent="0.2">
      <c r="M1117" s="226"/>
      <c r="N1117" s="193"/>
      <c r="O1117" s="193"/>
      <c r="P1117" s="195"/>
      <c r="Q1117" s="195"/>
      <c r="R1117" s="195"/>
      <c r="S1117" s="195"/>
      <c r="T1117" s="195"/>
      <c r="U1117" s="195"/>
      <c r="V1117" s="195"/>
    </row>
    <row r="1118" spans="13:22" x14ac:dyDescent="0.2">
      <c r="M1118" s="226"/>
      <c r="N1118" s="193"/>
      <c r="O1118" s="193"/>
      <c r="P1118" s="195"/>
      <c r="Q1118" s="195"/>
      <c r="R1118" s="195"/>
      <c r="S1118" s="195"/>
      <c r="T1118" s="195"/>
      <c r="U1118" s="195"/>
      <c r="V1118" s="195"/>
    </row>
    <row r="1119" spans="13:22" x14ac:dyDescent="0.2">
      <c r="M1119" s="226"/>
      <c r="N1119" s="193"/>
      <c r="O1119" s="193"/>
      <c r="P1119" s="195"/>
      <c r="Q1119" s="195"/>
      <c r="R1119" s="195"/>
      <c r="S1119" s="195"/>
      <c r="T1119" s="195"/>
      <c r="U1119" s="195"/>
      <c r="V1119" s="195"/>
    </row>
    <row r="1120" spans="13:22" x14ac:dyDescent="0.2">
      <c r="M1120" s="226"/>
      <c r="N1120" s="193"/>
      <c r="O1120" s="193"/>
      <c r="P1120" s="195"/>
      <c r="Q1120" s="195"/>
      <c r="R1120" s="195"/>
      <c r="S1120" s="195"/>
      <c r="T1120" s="195"/>
      <c r="U1120" s="195"/>
      <c r="V1120" s="195"/>
    </row>
    <row r="1121" spans="13:22" x14ac:dyDescent="0.2">
      <c r="M1121" s="226"/>
      <c r="N1121" s="193"/>
      <c r="O1121" s="193"/>
      <c r="P1121" s="195"/>
      <c r="Q1121" s="195"/>
      <c r="R1121" s="195"/>
      <c r="S1121" s="195"/>
      <c r="T1121" s="195"/>
      <c r="U1121" s="195"/>
      <c r="V1121" s="195"/>
    </row>
    <row r="1122" spans="13:22" x14ac:dyDescent="0.2">
      <c r="M1122" s="226"/>
      <c r="N1122" s="193"/>
      <c r="O1122" s="193"/>
      <c r="P1122" s="195"/>
      <c r="Q1122" s="195"/>
      <c r="R1122" s="195"/>
      <c r="S1122" s="195"/>
      <c r="T1122" s="195"/>
      <c r="U1122" s="195"/>
      <c r="V1122" s="195"/>
    </row>
    <row r="1123" spans="13:22" x14ac:dyDescent="0.2">
      <c r="M1123" s="226"/>
      <c r="N1123" s="193"/>
      <c r="O1123" s="193"/>
      <c r="P1123" s="195"/>
      <c r="Q1123" s="195"/>
      <c r="R1123" s="195"/>
      <c r="S1123" s="195"/>
      <c r="T1123" s="195"/>
      <c r="U1123" s="195"/>
      <c r="V1123" s="195"/>
    </row>
    <row r="1124" spans="13:22" x14ac:dyDescent="0.2">
      <c r="M1124" s="226"/>
      <c r="N1124" s="193"/>
      <c r="O1124" s="193"/>
      <c r="P1124" s="195"/>
      <c r="Q1124" s="195"/>
      <c r="R1124" s="195"/>
      <c r="S1124" s="195"/>
      <c r="T1124" s="195"/>
      <c r="U1124" s="195"/>
      <c r="V1124" s="195"/>
    </row>
    <row r="1125" spans="13:22" x14ac:dyDescent="0.2">
      <c r="M1125" s="226"/>
      <c r="N1125" s="193"/>
      <c r="O1125" s="193"/>
      <c r="P1125" s="195"/>
      <c r="Q1125" s="195"/>
      <c r="R1125" s="195"/>
      <c r="S1125" s="195"/>
      <c r="T1125" s="195"/>
      <c r="U1125" s="195"/>
      <c r="V1125" s="195"/>
    </row>
    <row r="1126" spans="13:22" x14ac:dyDescent="0.2">
      <c r="M1126" s="226"/>
      <c r="N1126" s="193"/>
      <c r="O1126" s="193"/>
      <c r="P1126" s="195"/>
      <c r="Q1126" s="195"/>
      <c r="R1126" s="195"/>
      <c r="S1126" s="195"/>
      <c r="T1126" s="195"/>
      <c r="U1126" s="195"/>
      <c r="V1126" s="195"/>
    </row>
    <row r="1127" spans="13:22" x14ac:dyDescent="0.2">
      <c r="M1127" s="226"/>
      <c r="N1127" s="193"/>
      <c r="O1127" s="193"/>
      <c r="P1127" s="195"/>
      <c r="Q1127" s="195"/>
      <c r="R1127" s="195"/>
      <c r="S1127" s="195"/>
      <c r="T1127" s="195"/>
      <c r="U1127" s="195"/>
      <c r="V1127" s="195"/>
    </row>
    <row r="1128" spans="13:22" x14ac:dyDescent="0.2">
      <c r="M1128" s="226"/>
      <c r="N1128" s="193"/>
      <c r="O1128" s="193"/>
      <c r="P1128" s="195"/>
      <c r="Q1128" s="195"/>
      <c r="R1128" s="195"/>
      <c r="S1128" s="195"/>
      <c r="T1128" s="195"/>
      <c r="U1128" s="195"/>
      <c r="V1128" s="195"/>
    </row>
    <row r="1129" spans="13:22" x14ac:dyDescent="0.2">
      <c r="M1129" s="226"/>
      <c r="N1129" s="193"/>
      <c r="O1129" s="193"/>
      <c r="P1129" s="195"/>
      <c r="Q1129" s="195"/>
      <c r="R1129" s="195"/>
      <c r="S1129" s="195"/>
      <c r="T1129" s="195"/>
      <c r="U1129" s="195"/>
      <c r="V1129" s="195"/>
    </row>
    <row r="1130" spans="13:22" x14ac:dyDescent="0.2">
      <c r="M1130" s="226"/>
      <c r="N1130" s="193"/>
      <c r="O1130" s="193"/>
      <c r="P1130" s="195"/>
      <c r="Q1130" s="195"/>
      <c r="R1130" s="195"/>
      <c r="S1130" s="195"/>
      <c r="T1130" s="195"/>
      <c r="U1130" s="195"/>
      <c r="V1130" s="195"/>
    </row>
    <row r="1131" spans="13:22" x14ac:dyDescent="0.2">
      <c r="M1131" s="226"/>
      <c r="N1131" s="193"/>
      <c r="O1131" s="193"/>
      <c r="P1131" s="195"/>
      <c r="Q1131" s="195"/>
      <c r="R1131" s="195"/>
      <c r="S1131" s="195"/>
      <c r="T1131" s="195"/>
      <c r="U1131" s="195"/>
      <c r="V1131" s="195"/>
    </row>
    <row r="1132" spans="13:22" x14ac:dyDescent="0.2">
      <c r="M1132" s="226"/>
      <c r="N1132" s="193"/>
      <c r="O1132" s="193"/>
      <c r="P1132" s="195"/>
      <c r="Q1132" s="195"/>
      <c r="R1132" s="195"/>
      <c r="S1132" s="195"/>
      <c r="T1132" s="195"/>
      <c r="U1132" s="195"/>
      <c r="V1132" s="195"/>
    </row>
    <row r="1133" spans="13:22" x14ac:dyDescent="0.2">
      <c r="M1133" s="226"/>
      <c r="N1133" s="193"/>
      <c r="O1133" s="193"/>
      <c r="P1133" s="195"/>
      <c r="Q1133" s="195"/>
      <c r="R1133" s="195"/>
      <c r="S1133" s="195"/>
      <c r="T1133" s="195"/>
      <c r="U1133" s="195"/>
      <c r="V1133" s="195"/>
    </row>
    <row r="1134" spans="13:22" x14ac:dyDescent="0.2">
      <c r="M1134" s="226"/>
      <c r="N1134" s="193"/>
      <c r="O1134" s="193"/>
      <c r="P1134" s="195"/>
      <c r="Q1134" s="195"/>
      <c r="R1134" s="195"/>
      <c r="S1134" s="195"/>
      <c r="T1134" s="195"/>
      <c r="U1134" s="195"/>
      <c r="V1134" s="195"/>
    </row>
    <row r="1135" spans="13:22" x14ac:dyDescent="0.2">
      <c r="M1135" s="226"/>
      <c r="N1135" s="193"/>
      <c r="O1135" s="193"/>
      <c r="P1135" s="195"/>
      <c r="Q1135" s="195"/>
      <c r="R1135" s="195"/>
      <c r="S1135" s="195"/>
      <c r="T1135" s="195"/>
      <c r="U1135" s="195"/>
      <c r="V1135" s="195"/>
    </row>
    <row r="1136" spans="13:22" x14ac:dyDescent="0.2">
      <c r="M1136" s="226"/>
      <c r="N1136" s="193"/>
      <c r="O1136" s="193"/>
      <c r="P1136" s="195"/>
      <c r="Q1136" s="195"/>
      <c r="R1136" s="195"/>
      <c r="S1136" s="195"/>
      <c r="T1136" s="195"/>
      <c r="U1136" s="195"/>
      <c r="V1136" s="195"/>
    </row>
    <row r="1137" spans="13:22" x14ac:dyDescent="0.2">
      <c r="M1137" s="226"/>
      <c r="N1137" s="193"/>
      <c r="O1137" s="193"/>
      <c r="P1137" s="195"/>
      <c r="Q1137" s="195"/>
      <c r="R1137" s="195"/>
      <c r="S1137" s="195"/>
      <c r="T1137" s="195"/>
      <c r="U1137" s="195"/>
      <c r="V1137" s="195"/>
    </row>
    <row r="1138" spans="13:22" x14ac:dyDescent="0.2">
      <c r="M1138" s="226"/>
      <c r="N1138" s="193"/>
      <c r="O1138" s="193"/>
      <c r="P1138" s="195"/>
      <c r="Q1138" s="195"/>
      <c r="R1138" s="195"/>
      <c r="S1138" s="195"/>
      <c r="T1138" s="195"/>
      <c r="U1138" s="195"/>
      <c r="V1138" s="195"/>
    </row>
    <row r="1139" spans="13:22" x14ac:dyDescent="0.2">
      <c r="M1139" s="226"/>
      <c r="N1139" s="193"/>
      <c r="O1139" s="193"/>
      <c r="P1139" s="195"/>
      <c r="Q1139" s="195"/>
      <c r="R1139" s="195"/>
      <c r="S1139" s="195"/>
      <c r="T1139" s="195"/>
      <c r="U1139" s="195"/>
      <c r="V1139" s="195"/>
    </row>
    <row r="1140" spans="13:22" x14ac:dyDescent="0.2">
      <c r="M1140" s="226"/>
      <c r="N1140" s="193"/>
      <c r="O1140" s="193"/>
      <c r="P1140" s="195"/>
      <c r="Q1140" s="195"/>
      <c r="R1140" s="195"/>
      <c r="S1140" s="195"/>
      <c r="T1140" s="195"/>
      <c r="U1140" s="195"/>
      <c r="V1140" s="195"/>
    </row>
    <row r="1141" spans="13:22" x14ac:dyDescent="0.2">
      <c r="M1141" s="226"/>
      <c r="N1141" s="193"/>
      <c r="O1141" s="193"/>
      <c r="P1141" s="195"/>
      <c r="Q1141" s="195"/>
      <c r="R1141" s="195"/>
      <c r="S1141" s="195"/>
      <c r="T1141" s="195"/>
      <c r="U1141" s="195"/>
      <c r="V1141" s="195"/>
    </row>
    <row r="1142" spans="13:22" x14ac:dyDescent="0.2">
      <c r="M1142" s="226"/>
      <c r="N1142" s="193"/>
      <c r="O1142" s="193"/>
      <c r="P1142" s="195"/>
      <c r="Q1142" s="195"/>
      <c r="R1142" s="195"/>
      <c r="S1142" s="195"/>
      <c r="T1142" s="195"/>
      <c r="U1142" s="195"/>
      <c r="V1142" s="195"/>
    </row>
    <row r="1143" spans="13:22" x14ac:dyDescent="0.2">
      <c r="M1143" s="226"/>
      <c r="N1143" s="193"/>
      <c r="O1143" s="193"/>
      <c r="P1143" s="195"/>
      <c r="Q1143" s="195"/>
      <c r="R1143" s="195"/>
      <c r="S1143" s="195"/>
      <c r="T1143" s="195"/>
      <c r="U1143" s="195"/>
      <c r="V1143" s="195"/>
    </row>
    <row r="1144" spans="13:22" x14ac:dyDescent="0.2">
      <c r="M1144" s="226"/>
      <c r="N1144" s="193"/>
      <c r="O1144" s="193"/>
      <c r="P1144" s="195"/>
      <c r="Q1144" s="195"/>
      <c r="R1144" s="195"/>
      <c r="S1144" s="195"/>
      <c r="T1144" s="195"/>
      <c r="U1144" s="195"/>
      <c r="V1144" s="195"/>
    </row>
    <row r="1145" spans="13:22" x14ac:dyDescent="0.2">
      <c r="M1145" s="226"/>
      <c r="N1145" s="193"/>
      <c r="O1145" s="193"/>
      <c r="P1145" s="195"/>
      <c r="Q1145" s="195"/>
      <c r="R1145" s="195"/>
      <c r="S1145" s="195"/>
      <c r="T1145" s="195"/>
      <c r="U1145" s="195"/>
      <c r="V1145" s="195"/>
    </row>
    <row r="1146" spans="13:22" x14ac:dyDescent="0.2">
      <c r="M1146" s="226"/>
      <c r="N1146" s="193"/>
      <c r="O1146" s="193"/>
      <c r="P1146" s="195"/>
      <c r="Q1146" s="195"/>
      <c r="R1146" s="195"/>
      <c r="S1146" s="195"/>
      <c r="T1146" s="195"/>
      <c r="U1146" s="195"/>
      <c r="V1146" s="195"/>
    </row>
    <row r="1147" spans="13:22" x14ac:dyDescent="0.2">
      <c r="M1147" s="226"/>
      <c r="N1147" s="193"/>
      <c r="O1147" s="193"/>
      <c r="P1147" s="195"/>
      <c r="Q1147" s="195"/>
      <c r="R1147" s="195"/>
      <c r="S1147" s="195"/>
      <c r="T1147" s="195"/>
      <c r="U1147" s="195"/>
      <c r="V1147" s="195"/>
    </row>
    <row r="1148" spans="13:22" x14ac:dyDescent="0.2">
      <c r="M1148" s="226"/>
      <c r="N1148" s="193"/>
      <c r="O1148" s="193"/>
      <c r="P1148" s="195"/>
      <c r="Q1148" s="195"/>
      <c r="R1148" s="195"/>
      <c r="S1148" s="195"/>
      <c r="T1148" s="195"/>
      <c r="U1148" s="195"/>
      <c r="V1148" s="195"/>
    </row>
    <row r="1149" spans="13:22" x14ac:dyDescent="0.2">
      <c r="M1149" s="226"/>
      <c r="N1149" s="193"/>
      <c r="O1149" s="193"/>
      <c r="P1149" s="195"/>
      <c r="Q1149" s="195"/>
      <c r="R1149" s="195"/>
      <c r="S1149" s="195"/>
      <c r="T1149" s="195"/>
      <c r="U1149" s="195"/>
      <c r="V1149" s="195"/>
    </row>
    <row r="1150" spans="13:22" x14ac:dyDescent="0.2">
      <c r="M1150" s="226"/>
      <c r="N1150" s="193"/>
      <c r="O1150" s="193"/>
      <c r="P1150" s="195"/>
      <c r="Q1150" s="195"/>
      <c r="R1150" s="195"/>
      <c r="S1150" s="195"/>
      <c r="T1150" s="195"/>
      <c r="U1150" s="195"/>
      <c r="V1150" s="195"/>
    </row>
    <row r="1151" spans="13:22" x14ac:dyDescent="0.2">
      <c r="M1151" s="226"/>
      <c r="N1151" s="193"/>
      <c r="O1151" s="193"/>
      <c r="P1151" s="195"/>
      <c r="Q1151" s="195"/>
      <c r="R1151" s="195"/>
      <c r="S1151" s="195"/>
      <c r="T1151" s="195"/>
      <c r="U1151" s="195"/>
      <c r="V1151" s="195"/>
    </row>
    <row r="1152" spans="13:22" x14ac:dyDescent="0.2">
      <c r="M1152" s="226"/>
      <c r="N1152" s="193"/>
      <c r="O1152" s="193"/>
      <c r="P1152" s="195"/>
      <c r="Q1152" s="195"/>
      <c r="R1152" s="195"/>
      <c r="S1152" s="195"/>
      <c r="T1152" s="195"/>
      <c r="U1152" s="195"/>
      <c r="V1152" s="195"/>
    </row>
    <row r="1153" spans="13:22" x14ac:dyDescent="0.2">
      <c r="M1153" s="226"/>
      <c r="N1153" s="193"/>
      <c r="O1153" s="193"/>
      <c r="P1153" s="195"/>
      <c r="Q1153" s="195"/>
      <c r="R1153" s="195"/>
      <c r="S1153" s="195"/>
      <c r="T1153" s="195"/>
      <c r="U1153" s="195"/>
      <c r="V1153" s="195"/>
    </row>
    <row r="1154" spans="13:22" x14ac:dyDescent="0.2">
      <c r="M1154" s="226"/>
      <c r="N1154" s="193"/>
      <c r="O1154" s="193"/>
      <c r="P1154" s="195"/>
      <c r="Q1154" s="195"/>
      <c r="R1154" s="195"/>
      <c r="S1154" s="195"/>
      <c r="T1154" s="195"/>
      <c r="U1154" s="195"/>
      <c r="V1154" s="195"/>
    </row>
    <row r="1155" spans="13:22" x14ac:dyDescent="0.2">
      <c r="M1155" s="226"/>
      <c r="N1155" s="193"/>
      <c r="O1155" s="193"/>
      <c r="P1155" s="195"/>
      <c r="Q1155" s="195"/>
      <c r="R1155" s="195"/>
      <c r="S1155" s="195"/>
      <c r="T1155" s="195"/>
      <c r="U1155" s="195"/>
      <c r="V1155" s="195"/>
    </row>
    <row r="1156" spans="13:22" x14ac:dyDescent="0.2">
      <c r="M1156" s="226"/>
      <c r="N1156" s="193"/>
      <c r="O1156" s="193"/>
      <c r="P1156" s="195"/>
      <c r="Q1156" s="195"/>
      <c r="R1156" s="195"/>
      <c r="S1156" s="195"/>
      <c r="T1156" s="195"/>
      <c r="U1156" s="195"/>
      <c r="V1156" s="195"/>
    </row>
    <row r="1157" spans="13:22" x14ac:dyDescent="0.2">
      <c r="M1157" s="226"/>
      <c r="N1157" s="193"/>
      <c r="O1157" s="193"/>
      <c r="P1157" s="195"/>
      <c r="Q1157" s="195"/>
      <c r="R1157" s="195"/>
      <c r="S1157" s="195"/>
      <c r="T1157" s="195"/>
      <c r="U1157" s="195"/>
      <c r="V1157" s="195"/>
    </row>
    <row r="1158" spans="13:22" x14ac:dyDescent="0.2">
      <c r="M1158" s="226"/>
      <c r="N1158" s="193"/>
      <c r="O1158" s="193"/>
      <c r="P1158" s="195"/>
      <c r="Q1158" s="195"/>
      <c r="R1158" s="195"/>
      <c r="S1158" s="195"/>
      <c r="T1158" s="195"/>
      <c r="U1158" s="195"/>
      <c r="V1158" s="195"/>
    </row>
    <row r="1159" spans="13:22" x14ac:dyDescent="0.2">
      <c r="M1159" s="226"/>
      <c r="N1159" s="193"/>
      <c r="O1159" s="193"/>
      <c r="P1159" s="195"/>
      <c r="Q1159" s="195"/>
      <c r="R1159" s="195"/>
      <c r="S1159" s="195"/>
      <c r="T1159" s="195"/>
      <c r="U1159" s="195"/>
      <c r="V1159" s="195"/>
    </row>
    <row r="1160" spans="13:22" x14ac:dyDescent="0.2">
      <c r="M1160" s="226"/>
      <c r="N1160" s="193"/>
      <c r="O1160" s="193"/>
      <c r="P1160" s="195"/>
      <c r="Q1160" s="195"/>
      <c r="R1160" s="195"/>
      <c r="S1160" s="195"/>
      <c r="T1160" s="195"/>
      <c r="U1160" s="195"/>
      <c r="V1160" s="195"/>
    </row>
    <row r="1161" spans="13:22" x14ac:dyDescent="0.2">
      <c r="M1161" s="226"/>
      <c r="N1161" s="193"/>
      <c r="O1161" s="193"/>
      <c r="P1161" s="195"/>
      <c r="Q1161" s="195"/>
      <c r="R1161" s="195"/>
      <c r="S1161" s="195"/>
      <c r="T1161" s="195"/>
      <c r="U1161" s="195"/>
      <c r="V1161" s="195"/>
    </row>
    <row r="1162" spans="13:22" x14ac:dyDescent="0.2">
      <c r="M1162" s="226"/>
      <c r="N1162" s="193"/>
      <c r="O1162" s="193"/>
      <c r="P1162" s="195"/>
      <c r="Q1162" s="195"/>
      <c r="R1162" s="195"/>
      <c r="S1162" s="195"/>
      <c r="T1162" s="195"/>
      <c r="U1162" s="195"/>
      <c r="V1162" s="195"/>
    </row>
    <row r="1163" spans="13:22" x14ac:dyDescent="0.2">
      <c r="M1163" s="226"/>
      <c r="N1163" s="193"/>
      <c r="O1163" s="193"/>
      <c r="P1163" s="195"/>
      <c r="Q1163" s="195"/>
      <c r="R1163" s="195"/>
      <c r="S1163" s="195"/>
      <c r="T1163" s="195"/>
      <c r="U1163" s="195"/>
      <c r="V1163" s="195"/>
    </row>
    <row r="1164" spans="13:22" x14ac:dyDescent="0.2">
      <c r="M1164" s="226"/>
      <c r="N1164" s="193"/>
      <c r="O1164" s="193"/>
      <c r="P1164" s="195"/>
      <c r="Q1164" s="195"/>
      <c r="R1164" s="195"/>
      <c r="S1164" s="195"/>
      <c r="T1164" s="195"/>
      <c r="U1164" s="195"/>
      <c r="V1164" s="195"/>
    </row>
    <row r="1165" spans="13:22" x14ac:dyDescent="0.2">
      <c r="M1165" s="226"/>
      <c r="N1165" s="193"/>
      <c r="O1165" s="193"/>
      <c r="P1165" s="195"/>
      <c r="Q1165" s="195"/>
      <c r="R1165" s="195"/>
      <c r="S1165" s="195"/>
      <c r="T1165" s="195"/>
      <c r="U1165" s="195"/>
      <c r="V1165" s="195"/>
    </row>
    <row r="1166" spans="13:22" x14ac:dyDescent="0.2">
      <c r="M1166" s="226"/>
      <c r="N1166" s="193"/>
      <c r="O1166" s="193"/>
      <c r="P1166" s="195"/>
      <c r="Q1166" s="195"/>
      <c r="R1166" s="195"/>
      <c r="S1166" s="195"/>
      <c r="T1166" s="195"/>
      <c r="U1166" s="195"/>
      <c r="V1166" s="195"/>
    </row>
    <row r="1167" spans="13:22" x14ac:dyDescent="0.2">
      <c r="M1167" s="226"/>
      <c r="N1167" s="193"/>
      <c r="O1167" s="193"/>
      <c r="P1167" s="195"/>
      <c r="Q1167" s="195"/>
      <c r="R1167" s="195"/>
      <c r="S1167" s="195"/>
      <c r="T1167" s="195"/>
      <c r="U1167" s="195"/>
      <c r="V1167" s="195"/>
    </row>
    <row r="1168" spans="13:22" x14ac:dyDescent="0.2">
      <c r="M1168" s="226"/>
      <c r="N1168" s="193"/>
      <c r="O1168" s="193"/>
      <c r="P1168" s="195"/>
      <c r="Q1168" s="195"/>
      <c r="R1168" s="195"/>
      <c r="S1168" s="195"/>
      <c r="T1168" s="195"/>
      <c r="U1168" s="195"/>
      <c r="V1168" s="195"/>
    </row>
    <row r="1169" spans="13:22" x14ac:dyDescent="0.2">
      <c r="M1169" s="226"/>
      <c r="N1169" s="193"/>
      <c r="O1169" s="193"/>
      <c r="P1169" s="195"/>
      <c r="Q1169" s="195"/>
      <c r="R1169" s="195"/>
      <c r="S1169" s="195"/>
      <c r="T1169" s="195"/>
      <c r="U1169" s="195"/>
      <c r="V1169" s="195"/>
    </row>
    <row r="1170" spans="13:22" x14ac:dyDescent="0.2">
      <c r="M1170" s="226"/>
      <c r="N1170" s="193"/>
      <c r="O1170" s="193"/>
      <c r="P1170" s="195"/>
      <c r="Q1170" s="195"/>
      <c r="R1170" s="195"/>
      <c r="S1170" s="195"/>
      <c r="T1170" s="195"/>
      <c r="U1170" s="195"/>
      <c r="V1170" s="195"/>
    </row>
    <row r="1171" spans="13:22" x14ac:dyDescent="0.2">
      <c r="M1171" s="226"/>
      <c r="N1171" s="193"/>
      <c r="O1171" s="193"/>
      <c r="P1171" s="195"/>
      <c r="Q1171" s="195"/>
      <c r="R1171" s="195"/>
      <c r="S1171" s="195"/>
      <c r="T1171" s="195"/>
      <c r="U1171" s="195"/>
      <c r="V1171" s="195"/>
    </row>
    <row r="1172" spans="13:22" x14ac:dyDescent="0.2">
      <c r="M1172" s="226"/>
      <c r="N1172" s="193"/>
      <c r="O1172" s="193"/>
      <c r="P1172" s="195"/>
      <c r="Q1172" s="195"/>
      <c r="R1172" s="195"/>
      <c r="S1172" s="195"/>
      <c r="T1172" s="195"/>
      <c r="U1172" s="195"/>
      <c r="V1172" s="195"/>
    </row>
    <row r="1173" spans="13:22" x14ac:dyDescent="0.2">
      <c r="M1173" s="226"/>
      <c r="N1173" s="193"/>
      <c r="O1173" s="193"/>
      <c r="P1173" s="195"/>
      <c r="Q1173" s="195"/>
      <c r="R1173" s="195"/>
      <c r="S1173" s="195"/>
      <c r="T1173" s="195"/>
      <c r="U1173" s="195"/>
      <c r="V1173" s="195"/>
    </row>
    <row r="1174" spans="13:22" x14ac:dyDescent="0.2">
      <c r="M1174" s="226"/>
      <c r="N1174" s="193"/>
      <c r="O1174" s="193"/>
      <c r="P1174" s="195"/>
      <c r="Q1174" s="195"/>
      <c r="R1174" s="195"/>
      <c r="S1174" s="195"/>
      <c r="T1174" s="195"/>
      <c r="U1174" s="195"/>
      <c r="V1174" s="195"/>
    </row>
    <row r="1175" spans="13:22" x14ac:dyDescent="0.2">
      <c r="M1175" s="226"/>
      <c r="N1175" s="193"/>
      <c r="O1175" s="193"/>
      <c r="P1175" s="195"/>
      <c r="Q1175" s="195"/>
      <c r="R1175" s="195"/>
      <c r="S1175" s="195"/>
      <c r="T1175" s="195"/>
      <c r="U1175" s="195"/>
      <c r="V1175" s="195"/>
    </row>
    <row r="1176" spans="13:22" x14ac:dyDescent="0.2">
      <c r="M1176" s="226"/>
      <c r="N1176" s="193"/>
      <c r="O1176" s="193"/>
      <c r="P1176" s="195"/>
      <c r="Q1176" s="195"/>
      <c r="R1176" s="195"/>
      <c r="S1176" s="195"/>
      <c r="T1176" s="195"/>
      <c r="U1176" s="195"/>
      <c r="V1176" s="195"/>
    </row>
    <row r="1177" spans="13:22" x14ac:dyDescent="0.2">
      <c r="M1177" s="226"/>
      <c r="N1177" s="193"/>
      <c r="O1177" s="193"/>
      <c r="P1177" s="195"/>
      <c r="Q1177" s="195"/>
      <c r="R1177" s="195"/>
      <c r="S1177" s="195"/>
      <c r="T1177" s="195"/>
      <c r="U1177" s="195"/>
      <c r="V1177" s="195"/>
    </row>
    <row r="1178" spans="13:22" x14ac:dyDescent="0.2">
      <c r="M1178" s="226"/>
      <c r="N1178" s="193"/>
      <c r="O1178" s="193"/>
      <c r="P1178" s="195"/>
      <c r="Q1178" s="195"/>
      <c r="R1178" s="195"/>
      <c r="S1178" s="195"/>
      <c r="T1178" s="195"/>
      <c r="U1178" s="195"/>
      <c r="V1178" s="195"/>
    </row>
    <row r="1179" spans="13:22" x14ac:dyDescent="0.2">
      <c r="M1179" s="226"/>
      <c r="N1179" s="193"/>
      <c r="O1179" s="193"/>
      <c r="P1179" s="195"/>
      <c r="Q1179" s="195"/>
      <c r="R1179" s="195"/>
      <c r="S1179" s="195"/>
      <c r="T1179" s="195"/>
      <c r="U1179" s="195"/>
      <c r="V1179" s="195"/>
    </row>
    <row r="1180" spans="13:22" x14ac:dyDescent="0.2">
      <c r="M1180" s="226"/>
      <c r="N1180" s="193"/>
      <c r="O1180" s="193"/>
      <c r="P1180" s="195"/>
      <c r="Q1180" s="195"/>
      <c r="R1180" s="195"/>
      <c r="S1180" s="195"/>
      <c r="T1180" s="195"/>
      <c r="U1180" s="195"/>
      <c r="V1180" s="195"/>
    </row>
    <row r="1181" spans="13:22" x14ac:dyDescent="0.2">
      <c r="M1181" s="226"/>
      <c r="N1181" s="193"/>
      <c r="O1181" s="193"/>
      <c r="P1181" s="195"/>
      <c r="Q1181" s="195"/>
      <c r="R1181" s="195"/>
      <c r="S1181" s="195"/>
      <c r="T1181" s="195"/>
      <c r="U1181" s="195"/>
      <c r="V1181" s="195"/>
    </row>
    <row r="1182" spans="13:22" x14ac:dyDescent="0.2">
      <c r="M1182" s="226"/>
      <c r="N1182" s="193"/>
      <c r="O1182" s="193"/>
      <c r="P1182" s="195"/>
      <c r="Q1182" s="195"/>
      <c r="R1182" s="195"/>
      <c r="S1182" s="195"/>
      <c r="T1182" s="195"/>
      <c r="U1182" s="195"/>
      <c r="V1182" s="195"/>
    </row>
    <row r="1183" spans="13:22" x14ac:dyDescent="0.2">
      <c r="M1183" s="226"/>
      <c r="N1183" s="193"/>
      <c r="O1183" s="193"/>
      <c r="P1183" s="195"/>
      <c r="Q1183" s="195"/>
      <c r="R1183" s="195"/>
      <c r="S1183" s="195"/>
      <c r="T1183" s="195"/>
      <c r="U1183" s="195"/>
      <c r="V1183" s="195"/>
    </row>
    <row r="1184" spans="13:22" x14ac:dyDescent="0.2">
      <c r="M1184" s="226"/>
      <c r="N1184" s="193"/>
      <c r="O1184" s="193"/>
      <c r="P1184" s="195"/>
      <c r="Q1184" s="195"/>
      <c r="R1184" s="195"/>
      <c r="S1184" s="195"/>
      <c r="T1184" s="195"/>
      <c r="U1184" s="195"/>
      <c r="V1184" s="195"/>
    </row>
    <row r="1185" spans="13:22" x14ac:dyDescent="0.2">
      <c r="M1185" s="226"/>
      <c r="N1185" s="193"/>
      <c r="O1185" s="193"/>
      <c r="P1185" s="195"/>
      <c r="Q1185" s="195"/>
      <c r="R1185" s="195"/>
      <c r="S1185" s="195"/>
      <c r="T1185" s="195"/>
      <c r="U1185" s="195"/>
      <c r="V1185" s="195"/>
    </row>
    <row r="1186" spans="13:22" x14ac:dyDescent="0.2">
      <c r="M1186" s="226"/>
      <c r="N1186" s="193"/>
      <c r="O1186" s="193"/>
      <c r="P1186" s="195"/>
      <c r="Q1186" s="195"/>
      <c r="R1186" s="195"/>
      <c r="S1186" s="195"/>
      <c r="T1186" s="195"/>
      <c r="U1186" s="195"/>
      <c r="V1186" s="195"/>
    </row>
    <row r="1187" spans="13:22" x14ac:dyDescent="0.2">
      <c r="M1187" s="226"/>
      <c r="N1187" s="193"/>
      <c r="O1187" s="193"/>
      <c r="P1187" s="195"/>
      <c r="Q1187" s="195"/>
      <c r="R1187" s="195"/>
      <c r="S1187" s="195"/>
      <c r="T1187" s="195"/>
      <c r="U1187" s="195"/>
      <c r="V1187" s="195"/>
    </row>
    <row r="1188" spans="13:22" x14ac:dyDescent="0.2">
      <c r="M1188" s="226"/>
      <c r="N1188" s="193"/>
      <c r="O1188" s="193"/>
      <c r="P1188" s="195"/>
      <c r="Q1188" s="195"/>
      <c r="R1188" s="195"/>
      <c r="S1188" s="195"/>
      <c r="T1188" s="195"/>
      <c r="U1188" s="195"/>
      <c r="V1188" s="195"/>
    </row>
    <row r="1189" spans="13:22" x14ac:dyDescent="0.2">
      <c r="M1189" s="226"/>
      <c r="N1189" s="193"/>
      <c r="O1189" s="193"/>
      <c r="P1189" s="195"/>
      <c r="Q1189" s="195"/>
      <c r="R1189" s="195"/>
      <c r="S1189" s="195"/>
      <c r="T1189" s="195"/>
      <c r="U1189" s="195"/>
      <c r="V1189" s="195"/>
    </row>
    <row r="1190" spans="13:22" x14ac:dyDescent="0.2">
      <c r="M1190" s="226"/>
      <c r="N1190" s="193"/>
      <c r="O1190" s="193"/>
      <c r="P1190" s="195"/>
      <c r="Q1190" s="195"/>
      <c r="R1190" s="195"/>
      <c r="S1190" s="195"/>
      <c r="T1190" s="195"/>
      <c r="U1190" s="195"/>
      <c r="V1190" s="195"/>
    </row>
    <row r="1191" spans="13:22" x14ac:dyDescent="0.2">
      <c r="M1191" s="226"/>
      <c r="N1191" s="193"/>
      <c r="O1191" s="193"/>
      <c r="P1191" s="195"/>
      <c r="Q1191" s="195"/>
      <c r="R1191" s="195"/>
      <c r="S1191" s="195"/>
      <c r="T1191" s="195"/>
      <c r="U1191" s="195"/>
      <c r="V1191" s="195"/>
    </row>
    <row r="1192" spans="13:22" x14ac:dyDescent="0.2">
      <c r="M1192" s="226"/>
      <c r="N1192" s="193"/>
      <c r="O1192" s="193"/>
      <c r="P1192" s="195"/>
      <c r="Q1192" s="195"/>
      <c r="R1192" s="195"/>
      <c r="S1192" s="195"/>
      <c r="T1192" s="195"/>
      <c r="U1192" s="195"/>
      <c r="V1192" s="195"/>
    </row>
    <row r="1193" spans="13:22" x14ac:dyDescent="0.2">
      <c r="M1193" s="226"/>
      <c r="N1193" s="193"/>
      <c r="O1193" s="193"/>
      <c r="P1193" s="195"/>
      <c r="Q1193" s="195"/>
      <c r="R1193" s="195"/>
      <c r="S1193" s="195"/>
      <c r="T1193" s="195"/>
      <c r="U1193" s="195"/>
      <c r="V1193" s="195"/>
    </row>
    <row r="1194" spans="13:22" x14ac:dyDescent="0.2">
      <c r="M1194" s="226"/>
      <c r="N1194" s="193"/>
      <c r="O1194" s="193"/>
      <c r="P1194" s="195"/>
      <c r="Q1194" s="195"/>
      <c r="R1194" s="195"/>
      <c r="S1194" s="195"/>
      <c r="T1194" s="195"/>
      <c r="U1194" s="195"/>
      <c r="V1194" s="195"/>
    </row>
    <row r="1195" spans="13:22" x14ac:dyDescent="0.2">
      <c r="M1195" s="226"/>
      <c r="N1195" s="193"/>
      <c r="O1195" s="193"/>
      <c r="P1195" s="195"/>
      <c r="Q1195" s="195"/>
      <c r="R1195" s="195"/>
      <c r="S1195" s="195"/>
      <c r="T1195" s="195"/>
      <c r="U1195" s="195"/>
      <c r="V1195" s="195"/>
    </row>
    <row r="1196" spans="13:22" x14ac:dyDescent="0.2">
      <c r="M1196" s="226"/>
      <c r="N1196" s="193"/>
      <c r="O1196" s="193"/>
      <c r="P1196" s="195"/>
      <c r="Q1196" s="195"/>
      <c r="R1196" s="195"/>
      <c r="S1196" s="195"/>
      <c r="T1196" s="195"/>
      <c r="U1196" s="195"/>
      <c r="V1196" s="195"/>
    </row>
    <row r="1197" spans="13:22" x14ac:dyDescent="0.2">
      <c r="M1197" s="226"/>
      <c r="N1197" s="193"/>
      <c r="O1197" s="193"/>
      <c r="P1197" s="195"/>
      <c r="Q1197" s="195"/>
      <c r="R1197" s="195"/>
      <c r="S1197" s="195"/>
      <c r="T1197" s="195"/>
      <c r="U1197" s="195"/>
      <c r="V1197" s="195"/>
    </row>
    <row r="1198" spans="13:22" x14ac:dyDescent="0.2">
      <c r="M1198" s="226"/>
      <c r="N1198" s="193"/>
      <c r="O1198" s="193"/>
      <c r="P1198" s="195"/>
      <c r="Q1198" s="195"/>
      <c r="R1198" s="195"/>
      <c r="S1198" s="195"/>
      <c r="T1198" s="195"/>
      <c r="U1198" s="195"/>
      <c r="V1198" s="195"/>
    </row>
    <row r="1199" spans="13:22" x14ac:dyDescent="0.2">
      <c r="M1199" s="226"/>
      <c r="N1199" s="193"/>
      <c r="O1199" s="193"/>
      <c r="P1199" s="195"/>
      <c r="Q1199" s="195"/>
      <c r="R1199" s="195"/>
      <c r="S1199" s="195"/>
      <c r="T1199" s="195"/>
      <c r="U1199" s="195"/>
      <c r="V1199" s="195"/>
    </row>
    <row r="1200" spans="13:22" x14ac:dyDescent="0.2">
      <c r="M1200" s="226"/>
      <c r="N1200" s="193"/>
      <c r="O1200" s="193"/>
      <c r="P1200" s="195"/>
      <c r="Q1200" s="195"/>
      <c r="R1200" s="195"/>
      <c r="S1200" s="195"/>
      <c r="T1200" s="195"/>
      <c r="U1200" s="195"/>
      <c r="V1200" s="195"/>
    </row>
    <row r="1201" spans="13:22" x14ac:dyDescent="0.2">
      <c r="M1201" s="226"/>
      <c r="N1201" s="193"/>
      <c r="O1201" s="193"/>
      <c r="P1201" s="195"/>
      <c r="Q1201" s="195"/>
      <c r="R1201" s="195"/>
      <c r="S1201" s="195"/>
      <c r="T1201" s="195"/>
      <c r="U1201" s="195"/>
      <c r="V1201" s="195"/>
    </row>
    <row r="1202" spans="13:22" x14ac:dyDescent="0.2">
      <c r="M1202" s="226"/>
      <c r="N1202" s="193"/>
      <c r="O1202" s="193"/>
      <c r="P1202" s="195"/>
      <c r="Q1202" s="195"/>
      <c r="R1202" s="195"/>
      <c r="S1202" s="195"/>
      <c r="T1202" s="195"/>
      <c r="U1202" s="195"/>
      <c r="V1202" s="195"/>
    </row>
    <row r="1203" spans="13:22" x14ac:dyDescent="0.2">
      <c r="M1203" s="226"/>
      <c r="N1203" s="193"/>
      <c r="O1203" s="193"/>
      <c r="P1203" s="195"/>
      <c r="Q1203" s="195"/>
      <c r="R1203" s="195"/>
      <c r="S1203" s="195"/>
      <c r="T1203" s="195"/>
      <c r="U1203" s="195"/>
      <c r="V1203" s="195"/>
    </row>
    <row r="1204" spans="13:22" x14ac:dyDescent="0.2">
      <c r="M1204" s="226"/>
      <c r="N1204" s="193"/>
      <c r="O1204" s="193"/>
      <c r="P1204" s="195"/>
      <c r="Q1204" s="195"/>
      <c r="R1204" s="195"/>
      <c r="S1204" s="195"/>
      <c r="T1204" s="195"/>
      <c r="U1204" s="195"/>
      <c r="V1204" s="195"/>
    </row>
    <row r="1205" spans="13:22" x14ac:dyDescent="0.2">
      <c r="M1205" s="226"/>
      <c r="N1205" s="193"/>
      <c r="O1205" s="193"/>
      <c r="P1205" s="195"/>
      <c r="Q1205" s="195"/>
      <c r="R1205" s="195"/>
      <c r="S1205" s="195"/>
      <c r="T1205" s="195"/>
      <c r="U1205" s="195"/>
      <c r="V1205" s="195"/>
    </row>
    <row r="1206" spans="13:22" x14ac:dyDescent="0.2">
      <c r="M1206" s="226"/>
      <c r="N1206" s="193"/>
      <c r="O1206" s="193"/>
      <c r="P1206" s="195"/>
      <c r="Q1206" s="195"/>
      <c r="R1206" s="195"/>
      <c r="S1206" s="195"/>
      <c r="T1206" s="195"/>
      <c r="U1206" s="195"/>
      <c r="V1206" s="195"/>
    </row>
    <row r="1207" spans="13:22" x14ac:dyDescent="0.2">
      <c r="M1207" s="226"/>
      <c r="N1207" s="193"/>
      <c r="O1207" s="193"/>
      <c r="P1207" s="195"/>
      <c r="Q1207" s="195"/>
      <c r="R1207" s="195"/>
      <c r="S1207" s="195"/>
      <c r="T1207" s="195"/>
      <c r="U1207" s="195"/>
      <c r="V1207" s="195"/>
    </row>
    <row r="1208" spans="13:22" x14ac:dyDescent="0.2">
      <c r="M1208" s="226"/>
      <c r="N1208" s="193"/>
      <c r="O1208" s="193"/>
      <c r="P1208" s="195"/>
      <c r="Q1208" s="195"/>
      <c r="R1208" s="195"/>
      <c r="S1208" s="195"/>
      <c r="T1208" s="195"/>
      <c r="U1208" s="195"/>
      <c r="V1208" s="195"/>
    </row>
    <row r="1209" spans="13:22" x14ac:dyDescent="0.2">
      <c r="M1209" s="226"/>
      <c r="N1209" s="193"/>
      <c r="O1209" s="193"/>
      <c r="P1209" s="195"/>
      <c r="Q1209" s="195"/>
      <c r="R1209" s="195"/>
      <c r="S1209" s="195"/>
      <c r="T1209" s="195"/>
      <c r="U1209" s="195"/>
      <c r="V1209" s="195"/>
    </row>
    <row r="1210" spans="13:22" x14ac:dyDescent="0.2">
      <c r="M1210" s="226"/>
      <c r="N1210" s="193"/>
      <c r="O1210" s="193"/>
      <c r="P1210" s="195"/>
      <c r="Q1210" s="195"/>
      <c r="R1210" s="195"/>
      <c r="S1210" s="195"/>
      <c r="T1210" s="195"/>
      <c r="U1210" s="195"/>
      <c r="V1210" s="195"/>
    </row>
    <row r="1211" spans="13:22" x14ac:dyDescent="0.2">
      <c r="M1211" s="226"/>
      <c r="N1211" s="193"/>
      <c r="O1211" s="193"/>
      <c r="P1211" s="195"/>
      <c r="Q1211" s="195"/>
      <c r="R1211" s="195"/>
      <c r="S1211" s="195"/>
      <c r="T1211" s="195"/>
      <c r="U1211" s="195"/>
      <c r="V1211" s="195"/>
    </row>
    <row r="1212" spans="13:22" x14ac:dyDescent="0.2">
      <c r="M1212" s="226"/>
      <c r="N1212" s="193"/>
      <c r="O1212" s="193"/>
      <c r="P1212" s="195"/>
      <c r="Q1212" s="195"/>
      <c r="R1212" s="195"/>
      <c r="S1212" s="195"/>
      <c r="T1212" s="195"/>
      <c r="U1212" s="195"/>
      <c r="V1212" s="195"/>
    </row>
    <row r="1213" spans="13:22" x14ac:dyDescent="0.2">
      <c r="M1213" s="226"/>
      <c r="N1213" s="193"/>
      <c r="O1213" s="193"/>
      <c r="P1213" s="195"/>
      <c r="Q1213" s="195"/>
      <c r="R1213" s="195"/>
      <c r="S1213" s="195"/>
      <c r="T1213" s="195"/>
      <c r="U1213" s="195"/>
      <c r="V1213" s="195"/>
    </row>
    <row r="1214" spans="13:22" x14ac:dyDescent="0.2">
      <c r="M1214" s="226"/>
      <c r="N1214" s="193"/>
      <c r="O1214" s="193"/>
      <c r="P1214" s="195"/>
      <c r="Q1214" s="195"/>
      <c r="R1214" s="195"/>
      <c r="S1214" s="195"/>
      <c r="T1214" s="195"/>
      <c r="U1214" s="195"/>
      <c r="V1214" s="195"/>
    </row>
    <row r="1215" spans="13:22" x14ac:dyDescent="0.2">
      <c r="M1215" s="226"/>
      <c r="N1215" s="193"/>
      <c r="O1215" s="193"/>
      <c r="P1215" s="195"/>
      <c r="Q1215" s="195"/>
      <c r="R1215" s="195"/>
      <c r="S1215" s="195"/>
      <c r="T1215" s="195"/>
      <c r="U1215" s="195"/>
      <c r="V1215" s="195"/>
    </row>
    <row r="1216" spans="13:22" x14ac:dyDescent="0.2">
      <c r="M1216" s="226"/>
      <c r="N1216" s="193"/>
      <c r="O1216" s="193"/>
      <c r="P1216" s="195"/>
      <c r="Q1216" s="195"/>
      <c r="R1216" s="195"/>
      <c r="S1216" s="195"/>
      <c r="T1216" s="195"/>
      <c r="U1216" s="195"/>
      <c r="V1216" s="195"/>
    </row>
    <row r="1217" spans="13:22" x14ac:dyDescent="0.2">
      <c r="M1217" s="226"/>
      <c r="N1217" s="193"/>
      <c r="O1217" s="193"/>
      <c r="P1217" s="195"/>
      <c r="Q1217" s="195"/>
      <c r="R1217" s="195"/>
      <c r="S1217" s="195"/>
      <c r="T1217" s="195"/>
      <c r="U1217" s="195"/>
      <c r="V1217" s="195"/>
    </row>
    <row r="1218" spans="13:22" x14ac:dyDescent="0.2">
      <c r="M1218" s="226"/>
      <c r="N1218" s="193"/>
      <c r="O1218" s="193"/>
      <c r="P1218" s="195"/>
      <c r="Q1218" s="195"/>
      <c r="R1218" s="195"/>
      <c r="S1218" s="195"/>
      <c r="T1218" s="195"/>
      <c r="U1218" s="195"/>
      <c r="V1218" s="195"/>
    </row>
    <row r="1219" spans="13:22" x14ac:dyDescent="0.2">
      <c r="M1219" s="226"/>
      <c r="N1219" s="193"/>
      <c r="O1219" s="193"/>
      <c r="P1219" s="195"/>
      <c r="Q1219" s="195"/>
      <c r="R1219" s="195"/>
      <c r="S1219" s="195"/>
      <c r="T1219" s="195"/>
      <c r="U1219" s="195"/>
      <c r="V1219" s="195"/>
    </row>
    <row r="1220" spans="13:22" x14ac:dyDescent="0.2">
      <c r="M1220" s="226"/>
      <c r="N1220" s="193"/>
      <c r="O1220" s="193"/>
      <c r="P1220" s="195"/>
      <c r="Q1220" s="195"/>
      <c r="R1220" s="195"/>
      <c r="S1220" s="195"/>
      <c r="T1220" s="195"/>
      <c r="U1220" s="195"/>
      <c r="V1220" s="195"/>
    </row>
    <row r="1221" spans="13:22" x14ac:dyDescent="0.2">
      <c r="M1221" s="226"/>
      <c r="N1221" s="193"/>
      <c r="O1221" s="193"/>
      <c r="P1221" s="195"/>
      <c r="Q1221" s="195"/>
      <c r="R1221" s="195"/>
      <c r="S1221" s="195"/>
      <c r="T1221" s="195"/>
      <c r="U1221" s="195"/>
      <c r="V1221" s="195"/>
    </row>
    <row r="1222" spans="13:22" x14ac:dyDescent="0.2">
      <c r="M1222" s="226"/>
      <c r="N1222" s="193"/>
      <c r="O1222" s="193"/>
      <c r="P1222" s="195"/>
      <c r="Q1222" s="195"/>
      <c r="R1222" s="195"/>
      <c r="S1222" s="195"/>
      <c r="T1222" s="195"/>
      <c r="U1222" s="195"/>
      <c r="V1222" s="195"/>
    </row>
    <row r="1223" spans="13:22" x14ac:dyDescent="0.2">
      <c r="M1223" s="226"/>
      <c r="N1223" s="193"/>
      <c r="O1223" s="193"/>
      <c r="P1223" s="195"/>
      <c r="Q1223" s="195"/>
      <c r="R1223" s="195"/>
      <c r="S1223" s="195"/>
      <c r="T1223" s="195"/>
      <c r="U1223" s="195"/>
      <c r="V1223" s="195"/>
    </row>
    <row r="1224" spans="13:22" x14ac:dyDescent="0.2">
      <c r="M1224" s="226"/>
      <c r="N1224" s="193"/>
      <c r="O1224" s="193"/>
      <c r="P1224" s="195"/>
      <c r="Q1224" s="195"/>
      <c r="R1224" s="195"/>
      <c r="S1224" s="195"/>
      <c r="T1224" s="195"/>
      <c r="U1224" s="195"/>
      <c r="V1224" s="195"/>
    </row>
    <row r="1225" spans="13:22" x14ac:dyDescent="0.2">
      <c r="M1225" s="226"/>
      <c r="N1225" s="193"/>
      <c r="O1225" s="193"/>
      <c r="P1225" s="195"/>
      <c r="Q1225" s="195"/>
      <c r="R1225" s="195"/>
      <c r="S1225" s="195"/>
      <c r="T1225" s="195"/>
      <c r="U1225" s="195"/>
      <c r="V1225" s="195"/>
    </row>
    <row r="1226" spans="13:22" x14ac:dyDescent="0.2">
      <c r="M1226" s="226"/>
      <c r="N1226" s="193"/>
      <c r="O1226" s="193"/>
      <c r="P1226" s="195"/>
      <c r="Q1226" s="195"/>
      <c r="R1226" s="195"/>
      <c r="S1226" s="195"/>
      <c r="T1226" s="195"/>
      <c r="U1226" s="195"/>
      <c r="V1226" s="195"/>
    </row>
    <row r="1227" spans="13:22" x14ac:dyDescent="0.2">
      <c r="M1227" s="226"/>
      <c r="N1227" s="193"/>
      <c r="O1227" s="193"/>
      <c r="P1227" s="195"/>
      <c r="Q1227" s="195"/>
      <c r="R1227" s="195"/>
      <c r="S1227" s="195"/>
      <c r="T1227" s="195"/>
      <c r="U1227" s="195"/>
      <c r="V1227" s="195"/>
    </row>
    <row r="1228" spans="13:22" x14ac:dyDescent="0.2">
      <c r="M1228" s="226"/>
      <c r="N1228" s="193"/>
      <c r="O1228" s="193"/>
      <c r="P1228" s="195"/>
      <c r="Q1228" s="195"/>
      <c r="R1228" s="195"/>
      <c r="S1228" s="195"/>
      <c r="T1228" s="195"/>
      <c r="U1228" s="195"/>
      <c r="V1228" s="195"/>
    </row>
    <row r="1229" spans="13:22" x14ac:dyDescent="0.2">
      <c r="M1229" s="226"/>
      <c r="N1229" s="193"/>
      <c r="O1229" s="193"/>
      <c r="P1229" s="195"/>
      <c r="Q1229" s="195"/>
      <c r="R1229" s="195"/>
      <c r="S1229" s="195"/>
      <c r="T1229" s="195"/>
      <c r="U1229" s="195"/>
      <c r="V1229" s="195"/>
    </row>
    <row r="1230" spans="13:22" x14ac:dyDescent="0.2">
      <c r="M1230" s="226"/>
      <c r="N1230" s="193"/>
      <c r="O1230" s="193"/>
      <c r="P1230" s="195"/>
      <c r="Q1230" s="195"/>
      <c r="R1230" s="195"/>
      <c r="S1230" s="195"/>
      <c r="T1230" s="195"/>
      <c r="U1230" s="195"/>
      <c r="V1230" s="195"/>
    </row>
    <row r="1231" spans="13:22" x14ac:dyDescent="0.2">
      <c r="M1231" s="226"/>
      <c r="N1231" s="193"/>
      <c r="O1231" s="193"/>
      <c r="P1231" s="195"/>
      <c r="Q1231" s="195"/>
      <c r="R1231" s="195"/>
      <c r="S1231" s="195"/>
      <c r="T1231" s="195"/>
      <c r="U1231" s="195"/>
      <c r="V1231" s="195"/>
    </row>
    <row r="1232" spans="13:22" x14ac:dyDescent="0.2">
      <c r="M1232" s="226"/>
      <c r="N1232" s="193"/>
      <c r="O1232" s="193"/>
      <c r="P1232" s="195"/>
      <c r="Q1232" s="195"/>
      <c r="R1232" s="195"/>
      <c r="S1232" s="195"/>
      <c r="T1232" s="195"/>
      <c r="U1232" s="195"/>
      <c r="V1232" s="195"/>
    </row>
    <row r="1233" spans="13:22" x14ac:dyDescent="0.2">
      <c r="M1233" s="226"/>
      <c r="N1233" s="193"/>
      <c r="O1233" s="193"/>
      <c r="P1233" s="195"/>
      <c r="Q1233" s="195"/>
      <c r="R1233" s="195"/>
      <c r="S1233" s="195"/>
      <c r="T1233" s="195"/>
      <c r="U1233" s="195"/>
      <c r="V1233" s="195"/>
    </row>
    <row r="1234" spans="13:22" x14ac:dyDescent="0.2">
      <c r="M1234" s="226"/>
      <c r="N1234" s="193"/>
      <c r="O1234" s="193"/>
      <c r="P1234" s="195"/>
      <c r="Q1234" s="195"/>
      <c r="R1234" s="195"/>
      <c r="S1234" s="195"/>
      <c r="T1234" s="195"/>
      <c r="U1234" s="195"/>
      <c r="V1234" s="195"/>
    </row>
    <row r="1235" spans="13:22" x14ac:dyDescent="0.2">
      <c r="M1235" s="226"/>
      <c r="N1235" s="193"/>
      <c r="O1235" s="193"/>
      <c r="P1235" s="195"/>
      <c r="Q1235" s="195"/>
      <c r="R1235" s="195"/>
      <c r="S1235" s="195"/>
      <c r="T1235" s="195"/>
      <c r="U1235" s="195"/>
      <c r="V1235" s="195"/>
    </row>
    <row r="1236" spans="13:22" x14ac:dyDescent="0.2">
      <c r="M1236" s="226"/>
      <c r="N1236" s="193"/>
      <c r="O1236" s="193"/>
      <c r="P1236" s="195"/>
      <c r="Q1236" s="195"/>
      <c r="R1236" s="195"/>
      <c r="S1236" s="195"/>
      <c r="T1236" s="195"/>
      <c r="U1236" s="195"/>
      <c r="V1236" s="195"/>
    </row>
    <row r="1237" spans="13:22" x14ac:dyDescent="0.2">
      <c r="M1237" s="226"/>
      <c r="N1237" s="193"/>
      <c r="O1237" s="193"/>
      <c r="P1237" s="195"/>
      <c r="Q1237" s="195"/>
      <c r="R1237" s="195"/>
      <c r="S1237" s="195"/>
      <c r="T1237" s="195"/>
      <c r="U1237" s="195"/>
      <c r="V1237" s="195"/>
    </row>
    <row r="1238" spans="13:22" x14ac:dyDescent="0.2">
      <c r="M1238" s="226"/>
      <c r="N1238" s="193"/>
      <c r="O1238" s="193"/>
      <c r="P1238" s="195"/>
      <c r="Q1238" s="195"/>
      <c r="R1238" s="195"/>
      <c r="S1238" s="195"/>
      <c r="T1238" s="195"/>
      <c r="U1238" s="195"/>
      <c r="V1238" s="195"/>
    </row>
    <row r="1239" spans="13:22" x14ac:dyDescent="0.2">
      <c r="M1239" s="226"/>
      <c r="N1239" s="193"/>
      <c r="O1239" s="193"/>
      <c r="P1239" s="195"/>
      <c r="Q1239" s="195"/>
      <c r="R1239" s="195"/>
      <c r="S1239" s="195"/>
      <c r="T1239" s="195"/>
      <c r="U1239" s="195"/>
      <c r="V1239" s="195"/>
    </row>
    <row r="1240" spans="13:22" x14ac:dyDescent="0.2">
      <c r="M1240" s="226"/>
      <c r="N1240" s="193"/>
      <c r="O1240" s="193"/>
    </row>
    <row r="1241" spans="13:22" x14ac:dyDescent="0.2">
      <c r="M1241" s="226"/>
      <c r="N1241" s="193"/>
      <c r="O1241" s="193"/>
    </row>
    <row r="1242" spans="13:22" x14ac:dyDescent="0.2">
      <c r="M1242" s="226"/>
      <c r="N1242" s="193"/>
      <c r="O1242" s="193"/>
    </row>
    <row r="1243" spans="13:22" x14ac:dyDescent="0.2">
      <c r="M1243" s="226"/>
      <c r="N1243" s="193"/>
      <c r="O1243" s="193"/>
    </row>
    <row r="1244" spans="13:22" x14ac:dyDescent="0.2">
      <c r="M1244" s="226"/>
      <c r="N1244" s="193"/>
      <c r="O1244" s="193"/>
    </row>
    <row r="1245" spans="13:22" x14ac:dyDescent="0.2">
      <c r="M1245" s="226"/>
      <c r="N1245" s="193"/>
      <c r="O1245" s="193"/>
    </row>
    <row r="1246" spans="13:22" x14ac:dyDescent="0.2">
      <c r="M1246" s="226"/>
      <c r="N1246" s="193"/>
      <c r="O1246" s="193"/>
    </row>
    <row r="1247" spans="13:22" x14ac:dyDescent="0.2">
      <c r="M1247" s="226"/>
      <c r="N1247" s="193"/>
      <c r="O1247" s="193"/>
    </row>
    <row r="1248" spans="13:22" x14ac:dyDescent="0.2">
      <c r="M1248" s="226"/>
      <c r="N1248" s="193"/>
      <c r="O1248" s="193"/>
    </row>
    <row r="1249" spans="13:15" x14ac:dyDescent="0.2">
      <c r="M1249" s="226"/>
      <c r="N1249" s="193"/>
      <c r="O1249" s="193"/>
    </row>
    <row r="1250" spans="13:15" x14ac:dyDescent="0.2">
      <c r="M1250" s="226"/>
      <c r="N1250" s="193"/>
      <c r="O1250" s="193"/>
    </row>
    <row r="1251" spans="13:15" x14ac:dyDescent="0.2">
      <c r="M1251" s="226"/>
      <c r="N1251" s="193"/>
      <c r="O1251" s="193"/>
    </row>
    <row r="1252" spans="13:15" x14ac:dyDescent="0.2">
      <c r="M1252" s="226"/>
      <c r="N1252" s="193"/>
      <c r="O1252" s="193"/>
    </row>
    <row r="1253" spans="13:15" x14ac:dyDescent="0.2">
      <c r="M1253" s="226"/>
      <c r="N1253" s="193"/>
      <c r="O1253" s="193"/>
    </row>
    <row r="1254" spans="13:15" x14ac:dyDescent="0.2">
      <c r="M1254" s="226"/>
      <c r="N1254" s="193"/>
      <c r="O1254" s="193"/>
    </row>
    <row r="1255" spans="13:15" x14ac:dyDescent="0.2">
      <c r="M1255" s="226"/>
      <c r="N1255" s="193"/>
      <c r="O1255" s="193"/>
    </row>
    <row r="1256" spans="13:15" x14ac:dyDescent="0.2">
      <c r="M1256" s="226"/>
      <c r="N1256" s="193"/>
      <c r="O1256" s="193"/>
    </row>
    <row r="1257" spans="13:15" x14ac:dyDescent="0.2">
      <c r="M1257" s="226"/>
      <c r="N1257" s="193"/>
      <c r="O1257" s="193"/>
    </row>
    <row r="1258" spans="13:15" x14ac:dyDescent="0.2">
      <c r="M1258" s="226"/>
      <c r="N1258" s="193"/>
      <c r="O1258" s="193"/>
    </row>
    <row r="1259" spans="13:15" x14ac:dyDescent="0.2">
      <c r="M1259" s="226"/>
      <c r="N1259" s="193"/>
      <c r="O1259" s="193"/>
    </row>
    <row r="1260" spans="13:15" x14ac:dyDescent="0.2">
      <c r="M1260" s="226"/>
      <c r="N1260" s="193"/>
      <c r="O1260" s="193"/>
    </row>
    <row r="1261" spans="13:15" x14ac:dyDescent="0.2">
      <c r="M1261" s="226"/>
      <c r="N1261" s="193"/>
      <c r="O1261" s="193"/>
    </row>
    <row r="1262" spans="13:15" x14ac:dyDescent="0.2">
      <c r="M1262" s="226"/>
      <c r="N1262" s="193"/>
      <c r="O1262" s="193"/>
    </row>
    <row r="1263" spans="13:15" x14ac:dyDescent="0.2">
      <c r="M1263" s="226"/>
      <c r="N1263" s="193"/>
      <c r="O1263" s="193"/>
    </row>
    <row r="1264" spans="13:15" x14ac:dyDescent="0.2">
      <c r="M1264" s="226"/>
      <c r="N1264" s="193"/>
      <c r="O1264" s="193"/>
    </row>
    <row r="1265" spans="13:15" x14ac:dyDescent="0.2">
      <c r="M1265" s="226"/>
      <c r="N1265" s="193"/>
      <c r="O1265" s="193"/>
    </row>
    <row r="1266" spans="13:15" x14ac:dyDescent="0.2">
      <c r="M1266" s="226"/>
      <c r="N1266" s="193"/>
      <c r="O1266" s="193"/>
    </row>
    <row r="1267" spans="13:15" x14ac:dyDescent="0.2">
      <c r="M1267" s="226"/>
      <c r="N1267" s="193"/>
      <c r="O1267" s="193"/>
    </row>
    <row r="1268" spans="13:15" x14ac:dyDescent="0.2">
      <c r="M1268" s="226"/>
      <c r="N1268" s="193"/>
      <c r="O1268" s="193"/>
    </row>
    <row r="1269" spans="13:15" x14ac:dyDescent="0.2">
      <c r="M1269" s="226"/>
      <c r="N1269" s="193"/>
      <c r="O1269" s="193"/>
    </row>
    <row r="1270" spans="13:15" x14ac:dyDescent="0.2">
      <c r="M1270" s="226"/>
      <c r="N1270" s="193"/>
      <c r="O1270" s="193"/>
    </row>
    <row r="1271" spans="13:15" x14ac:dyDescent="0.2">
      <c r="M1271" s="226"/>
      <c r="N1271" s="193"/>
      <c r="O1271" s="193"/>
    </row>
    <row r="1272" spans="13:15" x14ac:dyDescent="0.2">
      <c r="M1272" s="226"/>
      <c r="N1272" s="193"/>
      <c r="O1272" s="193"/>
    </row>
    <row r="1273" spans="13:15" x14ac:dyDescent="0.2">
      <c r="M1273" s="226"/>
      <c r="N1273" s="193"/>
      <c r="O1273" s="193"/>
    </row>
    <row r="1274" spans="13:15" x14ac:dyDescent="0.2">
      <c r="M1274" s="226"/>
      <c r="N1274" s="193"/>
      <c r="O1274" s="193"/>
    </row>
    <row r="1275" spans="13:15" x14ac:dyDescent="0.2">
      <c r="M1275" s="226"/>
      <c r="N1275" s="193"/>
      <c r="O1275" s="193"/>
    </row>
    <row r="1276" spans="13:15" x14ac:dyDescent="0.2">
      <c r="M1276" s="226"/>
      <c r="N1276" s="193"/>
      <c r="O1276" s="193"/>
    </row>
    <row r="1277" spans="13:15" x14ac:dyDescent="0.2">
      <c r="M1277" s="226"/>
      <c r="N1277" s="193"/>
      <c r="O1277" s="193"/>
    </row>
    <row r="1278" spans="13:15" x14ac:dyDescent="0.2">
      <c r="M1278" s="226"/>
      <c r="N1278" s="193"/>
      <c r="O1278" s="193"/>
    </row>
    <row r="1279" spans="13:15" x14ac:dyDescent="0.2">
      <c r="M1279" s="226"/>
      <c r="N1279" s="193"/>
      <c r="O1279" s="193"/>
    </row>
    <row r="1280" spans="13:15" x14ac:dyDescent="0.2">
      <c r="M1280" s="226"/>
      <c r="N1280" s="193"/>
      <c r="O1280" s="193"/>
    </row>
    <row r="1281" spans="13:15" x14ac:dyDescent="0.2">
      <c r="M1281" s="226"/>
      <c r="N1281" s="193"/>
      <c r="O1281" s="193"/>
    </row>
    <row r="1282" spans="13:15" x14ac:dyDescent="0.2">
      <c r="M1282" s="226"/>
      <c r="N1282" s="193"/>
      <c r="O1282" s="193"/>
    </row>
    <row r="1283" spans="13:15" x14ac:dyDescent="0.2">
      <c r="M1283" s="226"/>
      <c r="N1283" s="193"/>
      <c r="O1283" s="193"/>
    </row>
    <row r="1284" spans="13:15" x14ac:dyDescent="0.2">
      <c r="M1284" s="226"/>
      <c r="N1284" s="193"/>
      <c r="O1284" s="193"/>
    </row>
    <row r="1285" spans="13:15" x14ac:dyDescent="0.2">
      <c r="M1285" s="226"/>
      <c r="N1285" s="193"/>
      <c r="O1285" s="193"/>
    </row>
    <row r="1286" spans="13:15" x14ac:dyDescent="0.2">
      <c r="M1286" s="226"/>
      <c r="N1286" s="193"/>
      <c r="O1286" s="193"/>
    </row>
    <row r="1287" spans="13:15" x14ac:dyDescent="0.2">
      <c r="M1287" s="226"/>
      <c r="N1287" s="193"/>
      <c r="O1287" s="193"/>
    </row>
    <row r="1288" spans="13:15" x14ac:dyDescent="0.2">
      <c r="M1288" s="226"/>
      <c r="N1288" s="193"/>
      <c r="O1288" s="193"/>
    </row>
    <row r="1289" spans="13:15" x14ac:dyDescent="0.2">
      <c r="M1289" s="226"/>
      <c r="N1289" s="193"/>
      <c r="O1289" s="193"/>
    </row>
    <row r="1290" spans="13:15" x14ac:dyDescent="0.2">
      <c r="M1290" s="226"/>
      <c r="N1290" s="193"/>
      <c r="O1290" s="193"/>
    </row>
    <row r="1291" spans="13:15" x14ac:dyDescent="0.2">
      <c r="M1291" s="226"/>
      <c r="N1291" s="193"/>
      <c r="O1291" s="193"/>
    </row>
    <row r="1292" spans="13:15" x14ac:dyDescent="0.2">
      <c r="M1292" s="226"/>
      <c r="N1292" s="193"/>
      <c r="O1292" s="193"/>
    </row>
    <row r="1293" spans="13:15" x14ac:dyDescent="0.2">
      <c r="M1293" s="226"/>
      <c r="N1293" s="193"/>
      <c r="O1293" s="193"/>
    </row>
    <row r="1294" spans="13:15" x14ac:dyDescent="0.2">
      <c r="M1294" s="226"/>
      <c r="N1294" s="193"/>
      <c r="O1294" s="193"/>
    </row>
    <row r="1295" spans="13:15" x14ac:dyDescent="0.2">
      <c r="M1295" s="226"/>
      <c r="N1295" s="193"/>
      <c r="O1295" s="193"/>
    </row>
    <row r="1296" spans="13:15" x14ac:dyDescent="0.2">
      <c r="M1296" s="226"/>
      <c r="N1296" s="193"/>
      <c r="O1296" s="193"/>
    </row>
    <row r="1297" spans="13:15" x14ac:dyDescent="0.2">
      <c r="M1297" s="226"/>
      <c r="N1297" s="193"/>
      <c r="O1297" s="193"/>
    </row>
    <row r="1298" spans="13:15" x14ac:dyDescent="0.2">
      <c r="M1298" s="226"/>
      <c r="N1298" s="193"/>
      <c r="O1298" s="193"/>
    </row>
    <row r="1299" spans="13:15" x14ac:dyDescent="0.2">
      <c r="M1299" s="226"/>
      <c r="N1299" s="193"/>
      <c r="O1299" s="193"/>
    </row>
    <row r="1300" spans="13:15" x14ac:dyDescent="0.2">
      <c r="M1300" s="226"/>
      <c r="N1300" s="193"/>
      <c r="O1300" s="193"/>
    </row>
    <row r="1301" spans="13:15" x14ac:dyDescent="0.2">
      <c r="M1301" s="226"/>
      <c r="N1301" s="193"/>
      <c r="O1301" s="193"/>
    </row>
    <row r="1302" spans="13:15" x14ac:dyDescent="0.2">
      <c r="M1302" s="226"/>
      <c r="N1302" s="193"/>
      <c r="O1302" s="193"/>
    </row>
    <row r="1303" spans="13:15" x14ac:dyDescent="0.2">
      <c r="M1303" s="226"/>
      <c r="N1303" s="193"/>
      <c r="O1303" s="193"/>
    </row>
    <row r="1304" spans="13:15" x14ac:dyDescent="0.2">
      <c r="M1304" s="226"/>
      <c r="N1304" s="193"/>
      <c r="O1304" s="193"/>
    </row>
    <row r="1305" spans="13:15" x14ac:dyDescent="0.2">
      <c r="M1305" s="226"/>
      <c r="N1305" s="193"/>
      <c r="O1305" s="193"/>
    </row>
    <row r="1306" spans="13:15" x14ac:dyDescent="0.2">
      <c r="M1306" s="226"/>
      <c r="N1306" s="193"/>
      <c r="O1306" s="193"/>
    </row>
    <row r="1307" spans="13:15" x14ac:dyDescent="0.2">
      <c r="M1307" s="226"/>
      <c r="N1307" s="193"/>
      <c r="O1307" s="193"/>
    </row>
    <row r="1308" spans="13:15" x14ac:dyDescent="0.2">
      <c r="M1308" s="226"/>
      <c r="N1308" s="193"/>
      <c r="O1308" s="193"/>
    </row>
    <row r="1309" spans="13:15" x14ac:dyDescent="0.2">
      <c r="M1309" s="226"/>
      <c r="N1309" s="193"/>
      <c r="O1309" s="193"/>
    </row>
    <row r="1310" spans="13:15" x14ac:dyDescent="0.2">
      <c r="M1310" s="226"/>
      <c r="N1310" s="193"/>
      <c r="O1310" s="193"/>
    </row>
    <row r="1311" spans="13:15" x14ac:dyDescent="0.2">
      <c r="M1311" s="226"/>
      <c r="N1311" s="193"/>
      <c r="O1311" s="193"/>
    </row>
    <row r="1312" spans="13:15" x14ac:dyDescent="0.2">
      <c r="M1312" s="226"/>
      <c r="N1312" s="193"/>
      <c r="O1312" s="193"/>
    </row>
    <row r="1313" spans="13:15" x14ac:dyDescent="0.2">
      <c r="M1313" s="226"/>
      <c r="N1313" s="193"/>
      <c r="O1313" s="193"/>
    </row>
    <row r="1314" spans="13:15" x14ac:dyDescent="0.2">
      <c r="M1314" s="226"/>
      <c r="N1314" s="193"/>
      <c r="O1314" s="193"/>
    </row>
    <row r="1315" spans="13:15" x14ac:dyDescent="0.2">
      <c r="M1315" s="226"/>
      <c r="N1315" s="193"/>
      <c r="O1315" s="193"/>
    </row>
    <row r="1316" spans="13:15" x14ac:dyDescent="0.2">
      <c r="M1316" s="226"/>
      <c r="N1316" s="193"/>
      <c r="O1316" s="193"/>
    </row>
    <row r="1317" spans="13:15" x14ac:dyDescent="0.2">
      <c r="M1317" s="226"/>
      <c r="N1317" s="193"/>
      <c r="O1317" s="193"/>
    </row>
    <row r="1318" spans="13:15" x14ac:dyDescent="0.2">
      <c r="M1318" s="226"/>
      <c r="N1318" s="193"/>
      <c r="O1318" s="193"/>
    </row>
    <row r="1319" spans="13:15" x14ac:dyDescent="0.2">
      <c r="M1319" s="226"/>
      <c r="N1319" s="193"/>
      <c r="O1319" s="193"/>
    </row>
    <row r="1320" spans="13:15" x14ac:dyDescent="0.2">
      <c r="M1320" s="226"/>
      <c r="N1320" s="193"/>
      <c r="O1320" s="193"/>
    </row>
    <row r="1321" spans="13:15" x14ac:dyDescent="0.2">
      <c r="M1321" s="226"/>
      <c r="N1321" s="193"/>
      <c r="O1321" s="193"/>
    </row>
    <row r="1322" spans="13:15" x14ac:dyDescent="0.2">
      <c r="M1322" s="226"/>
      <c r="N1322" s="193"/>
      <c r="O1322" s="193"/>
    </row>
    <row r="1323" spans="13:15" x14ac:dyDescent="0.2">
      <c r="M1323" s="226"/>
      <c r="N1323" s="193"/>
      <c r="O1323" s="193"/>
    </row>
    <row r="1324" spans="13:15" x14ac:dyDescent="0.2">
      <c r="M1324" s="226"/>
      <c r="N1324" s="193"/>
      <c r="O1324" s="193"/>
    </row>
    <row r="1325" spans="13:15" x14ac:dyDescent="0.2">
      <c r="M1325" s="226"/>
      <c r="N1325" s="193"/>
      <c r="O1325" s="193"/>
    </row>
    <row r="1326" spans="13:15" x14ac:dyDescent="0.2">
      <c r="M1326" s="226"/>
      <c r="N1326" s="193"/>
      <c r="O1326" s="193"/>
    </row>
    <row r="1327" spans="13:15" x14ac:dyDescent="0.2">
      <c r="M1327" s="226"/>
      <c r="N1327" s="193"/>
      <c r="O1327" s="193"/>
    </row>
    <row r="1328" spans="13:15" x14ac:dyDescent="0.2">
      <c r="M1328" s="226"/>
      <c r="N1328" s="193"/>
      <c r="O1328" s="193"/>
    </row>
    <row r="1329" spans="13:15" x14ac:dyDescent="0.2">
      <c r="M1329" s="226"/>
      <c r="N1329" s="193"/>
      <c r="O1329" s="193"/>
    </row>
    <row r="1330" spans="13:15" x14ac:dyDescent="0.2">
      <c r="M1330" s="226"/>
      <c r="N1330" s="193"/>
      <c r="O1330" s="193"/>
    </row>
    <row r="1331" spans="13:15" x14ac:dyDescent="0.2">
      <c r="M1331" s="226"/>
      <c r="N1331" s="193"/>
      <c r="O1331" s="193"/>
    </row>
    <row r="1332" spans="13:15" x14ac:dyDescent="0.2">
      <c r="M1332" s="226"/>
      <c r="N1332" s="193"/>
      <c r="O1332" s="193"/>
    </row>
    <row r="1333" spans="13:15" x14ac:dyDescent="0.2">
      <c r="M1333" s="226"/>
      <c r="N1333" s="193"/>
      <c r="O1333" s="193"/>
    </row>
    <row r="1334" spans="13:15" x14ac:dyDescent="0.2">
      <c r="M1334" s="226"/>
      <c r="N1334" s="193"/>
      <c r="O1334" s="193"/>
    </row>
    <row r="1335" spans="13:15" x14ac:dyDescent="0.2">
      <c r="M1335" s="226"/>
      <c r="N1335" s="193"/>
      <c r="O1335" s="193"/>
    </row>
    <row r="1336" spans="13:15" x14ac:dyDescent="0.2">
      <c r="M1336" s="226"/>
      <c r="N1336" s="193"/>
      <c r="O1336" s="193"/>
    </row>
    <row r="1337" spans="13:15" x14ac:dyDescent="0.2">
      <c r="M1337" s="226"/>
      <c r="N1337" s="193"/>
      <c r="O1337" s="193"/>
    </row>
    <row r="1338" spans="13:15" x14ac:dyDescent="0.2">
      <c r="M1338" s="226"/>
      <c r="N1338" s="193"/>
      <c r="O1338" s="193"/>
    </row>
    <row r="1339" spans="13:15" x14ac:dyDescent="0.2">
      <c r="M1339" s="226"/>
      <c r="N1339" s="193"/>
      <c r="O1339" s="193"/>
    </row>
    <row r="1340" spans="13:15" x14ac:dyDescent="0.2">
      <c r="M1340" s="226"/>
      <c r="N1340" s="193"/>
      <c r="O1340" s="193"/>
    </row>
    <row r="1341" spans="13:15" x14ac:dyDescent="0.2">
      <c r="M1341" s="226"/>
      <c r="N1341" s="193"/>
      <c r="O1341" s="193"/>
    </row>
    <row r="1342" spans="13:15" x14ac:dyDescent="0.2">
      <c r="M1342" s="226"/>
      <c r="N1342" s="193"/>
      <c r="O1342" s="193"/>
    </row>
    <row r="1343" spans="13:15" x14ac:dyDescent="0.2">
      <c r="M1343" s="226"/>
      <c r="N1343" s="193"/>
      <c r="O1343" s="193"/>
    </row>
    <row r="1344" spans="13:15" x14ac:dyDescent="0.2">
      <c r="M1344" s="226"/>
      <c r="N1344" s="193"/>
      <c r="O1344" s="193"/>
    </row>
    <row r="1345" spans="13:15" x14ac:dyDescent="0.2">
      <c r="M1345" s="226"/>
      <c r="N1345" s="193"/>
      <c r="O1345" s="193"/>
    </row>
    <row r="1346" spans="13:15" x14ac:dyDescent="0.2">
      <c r="M1346" s="226"/>
      <c r="N1346" s="193"/>
      <c r="O1346" s="193"/>
    </row>
    <row r="1347" spans="13:15" x14ac:dyDescent="0.2">
      <c r="M1347" s="226"/>
      <c r="N1347" s="193"/>
      <c r="O1347" s="193"/>
    </row>
    <row r="1348" spans="13:15" x14ac:dyDescent="0.2">
      <c r="M1348" s="226"/>
      <c r="N1348" s="193"/>
      <c r="O1348" s="193"/>
    </row>
    <row r="1349" spans="13:15" x14ac:dyDescent="0.2">
      <c r="M1349" s="226"/>
      <c r="N1349" s="193"/>
      <c r="O1349" s="193"/>
    </row>
    <row r="1350" spans="13:15" x14ac:dyDescent="0.2">
      <c r="M1350" s="226"/>
      <c r="N1350" s="193"/>
      <c r="O1350" s="193"/>
    </row>
    <row r="1351" spans="13:15" x14ac:dyDescent="0.2">
      <c r="M1351" s="226"/>
      <c r="N1351" s="193"/>
      <c r="O1351" s="193"/>
    </row>
    <row r="1352" spans="13:15" x14ac:dyDescent="0.2">
      <c r="M1352" s="226"/>
      <c r="N1352" s="193"/>
      <c r="O1352" s="193"/>
    </row>
    <row r="1353" spans="13:15" x14ac:dyDescent="0.2">
      <c r="M1353" s="226"/>
      <c r="N1353" s="193"/>
      <c r="O1353" s="193"/>
    </row>
    <row r="1354" spans="13:15" x14ac:dyDescent="0.2">
      <c r="M1354" s="226"/>
      <c r="N1354" s="193"/>
      <c r="O1354" s="193"/>
    </row>
    <row r="1355" spans="13:15" x14ac:dyDescent="0.2">
      <c r="M1355" s="226"/>
      <c r="N1355" s="193"/>
      <c r="O1355" s="193"/>
    </row>
    <row r="1356" spans="13:15" x14ac:dyDescent="0.2">
      <c r="M1356" s="226"/>
      <c r="N1356" s="193"/>
      <c r="O1356" s="193"/>
    </row>
    <row r="1357" spans="13:15" x14ac:dyDescent="0.2">
      <c r="M1357" s="226"/>
      <c r="N1357" s="193"/>
      <c r="O1357" s="193"/>
    </row>
    <row r="1358" spans="13:15" x14ac:dyDescent="0.2">
      <c r="M1358" s="226"/>
      <c r="N1358" s="193"/>
      <c r="O1358" s="193"/>
    </row>
    <row r="1359" spans="13:15" x14ac:dyDescent="0.2">
      <c r="M1359" s="226"/>
      <c r="N1359" s="193"/>
      <c r="O1359" s="193"/>
    </row>
    <row r="1360" spans="13:15" x14ac:dyDescent="0.2">
      <c r="M1360" s="226"/>
      <c r="N1360" s="193"/>
      <c r="O1360" s="193"/>
    </row>
    <row r="1361" spans="13:15" x14ac:dyDescent="0.2">
      <c r="M1361" s="226"/>
      <c r="N1361" s="193"/>
      <c r="O1361" s="193"/>
    </row>
    <row r="1362" spans="13:15" x14ac:dyDescent="0.2">
      <c r="M1362" s="226"/>
      <c r="N1362" s="193"/>
      <c r="O1362" s="193"/>
    </row>
    <row r="1363" spans="13:15" x14ac:dyDescent="0.2">
      <c r="M1363" s="226"/>
      <c r="N1363" s="193"/>
      <c r="O1363" s="193"/>
    </row>
    <row r="1364" spans="13:15" x14ac:dyDescent="0.2">
      <c r="M1364" s="226"/>
      <c r="N1364" s="193"/>
      <c r="O1364" s="193"/>
    </row>
    <row r="1365" spans="13:15" x14ac:dyDescent="0.2">
      <c r="M1365" s="226"/>
      <c r="N1365" s="193"/>
      <c r="O1365" s="193"/>
    </row>
    <row r="1366" spans="13:15" x14ac:dyDescent="0.2">
      <c r="M1366" s="226"/>
      <c r="N1366" s="193"/>
      <c r="O1366" s="193"/>
    </row>
    <row r="1367" spans="13:15" x14ac:dyDescent="0.2">
      <c r="M1367" s="226"/>
      <c r="N1367" s="193"/>
      <c r="O1367" s="193"/>
    </row>
    <row r="1368" spans="13:15" x14ac:dyDescent="0.2">
      <c r="M1368" s="226"/>
      <c r="N1368" s="193"/>
      <c r="O1368" s="193"/>
    </row>
    <row r="1369" spans="13:15" x14ac:dyDescent="0.2">
      <c r="M1369" s="226"/>
      <c r="N1369" s="193"/>
      <c r="O1369" s="193"/>
    </row>
    <row r="1370" spans="13:15" x14ac:dyDescent="0.2">
      <c r="M1370" s="226"/>
      <c r="N1370" s="193"/>
      <c r="O1370" s="193"/>
    </row>
    <row r="1371" spans="13:15" x14ac:dyDescent="0.2">
      <c r="M1371" s="226"/>
      <c r="N1371" s="193"/>
      <c r="O1371" s="193"/>
    </row>
    <row r="1372" spans="13:15" x14ac:dyDescent="0.2">
      <c r="M1372" s="226"/>
      <c r="N1372" s="193"/>
      <c r="O1372" s="193"/>
    </row>
    <row r="1373" spans="13:15" x14ac:dyDescent="0.2">
      <c r="M1373" s="226"/>
      <c r="N1373" s="193"/>
      <c r="O1373" s="193"/>
    </row>
    <row r="1374" spans="13:15" x14ac:dyDescent="0.2">
      <c r="M1374" s="226"/>
      <c r="N1374" s="193"/>
      <c r="O1374" s="193"/>
    </row>
    <row r="1375" spans="13:15" x14ac:dyDescent="0.2">
      <c r="M1375" s="226"/>
      <c r="N1375" s="193"/>
      <c r="O1375" s="193"/>
    </row>
    <row r="1376" spans="13:15" x14ac:dyDescent="0.2">
      <c r="M1376" s="226"/>
      <c r="N1376" s="193"/>
      <c r="O1376" s="193"/>
    </row>
    <row r="1377" spans="13:15" x14ac:dyDescent="0.2">
      <c r="M1377" s="226"/>
      <c r="N1377" s="193"/>
      <c r="O1377" s="193"/>
    </row>
    <row r="1378" spans="13:15" x14ac:dyDescent="0.2">
      <c r="M1378" s="226"/>
      <c r="N1378" s="193"/>
      <c r="O1378" s="193"/>
    </row>
    <row r="1379" spans="13:15" x14ac:dyDescent="0.2">
      <c r="M1379" s="226"/>
      <c r="N1379" s="193"/>
      <c r="O1379" s="193"/>
    </row>
    <row r="1380" spans="13:15" x14ac:dyDescent="0.2">
      <c r="M1380" s="226"/>
      <c r="N1380" s="193"/>
      <c r="O1380" s="193"/>
    </row>
    <row r="1381" spans="13:15" x14ac:dyDescent="0.2">
      <c r="M1381" s="226"/>
      <c r="N1381" s="193"/>
      <c r="O1381" s="193"/>
    </row>
    <row r="1382" spans="13:15" x14ac:dyDescent="0.2">
      <c r="M1382" s="226"/>
      <c r="N1382" s="193"/>
      <c r="O1382" s="193"/>
    </row>
    <row r="1383" spans="13:15" x14ac:dyDescent="0.2">
      <c r="M1383" s="226"/>
      <c r="N1383" s="193"/>
      <c r="O1383" s="193"/>
    </row>
    <row r="1384" spans="13:15" x14ac:dyDescent="0.2">
      <c r="M1384" s="226"/>
      <c r="N1384" s="193"/>
      <c r="O1384" s="193"/>
    </row>
    <row r="1385" spans="13:15" x14ac:dyDescent="0.2">
      <c r="M1385" s="226"/>
      <c r="N1385" s="193"/>
      <c r="O1385" s="193"/>
    </row>
    <row r="1386" spans="13:15" x14ac:dyDescent="0.2">
      <c r="M1386" s="226"/>
      <c r="N1386" s="193"/>
      <c r="O1386" s="193"/>
    </row>
    <row r="1387" spans="13:15" x14ac:dyDescent="0.2">
      <c r="M1387" s="226"/>
      <c r="N1387" s="193"/>
      <c r="O1387" s="193"/>
    </row>
    <row r="1388" spans="13:15" x14ac:dyDescent="0.2">
      <c r="M1388" s="226"/>
      <c r="N1388" s="193"/>
      <c r="O1388" s="193"/>
    </row>
    <row r="1389" spans="13:15" x14ac:dyDescent="0.2">
      <c r="M1389" s="226"/>
      <c r="N1389" s="193"/>
      <c r="O1389" s="193"/>
    </row>
    <row r="1390" spans="13:15" x14ac:dyDescent="0.2">
      <c r="M1390" s="226"/>
      <c r="N1390" s="193"/>
      <c r="O1390" s="193"/>
    </row>
    <row r="1391" spans="13:15" x14ac:dyDescent="0.2">
      <c r="M1391" s="226"/>
      <c r="N1391" s="193"/>
      <c r="O1391" s="193"/>
    </row>
    <row r="1392" spans="13:15" x14ac:dyDescent="0.2">
      <c r="M1392" s="226"/>
      <c r="N1392" s="193"/>
      <c r="O1392" s="193"/>
    </row>
    <row r="1393" spans="13:15" x14ac:dyDescent="0.2">
      <c r="M1393" s="226"/>
      <c r="N1393" s="193"/>
      <c r="O1393" s="193"/>
    </row>
    <row r="1394" spans="13:15" x14ac:dyDescent="0.2">
      <c r="M1394" s="226"/>
      <c r="N1394" s="193"/>
      <c r="O1394" s="193"/>
    </row>
    <row r="1395" spans="13:15" x14ac:dyDescent="0.2">
      <c r="M1395" s="226"/>
      <c r="N1395" s="193"/>
      <c r="O1395" s="193"/>
    </row>
    <row r="1396" spans="13:15" x14ac:dyDescent="0.2">
      <c r="M1396" s="226"/>
      <c r="N1396" s="193"/>
      <c r="O1396" s="193"/>
    </row>
    <row r="1397" spans="13:15" x14ac:dyDescent="0.2">
      <c r="M1397" s="226"/>
      <c r="N1397" s="193"/>
      <c r="O1397" s="193"/>
    </row>
    <row r="1398" spans="13:15" x14ac:dyDescent="0.2">
      <c r="M1398" s="226"/>
      <c r="N1398" s="193"/>
      <c r="O1398" s="193"/>
    </row>
    <row r="1399" spans="13:15" x14ac:dyDescent="0.2">
      <c r="M1399" s="226"/>
      <c r="N1399" s="193"/>
      <c r="O1399" s="193"/>
    </row>
    <row r="1400" spans="13:15" x14ac:dyDescent="0.2">
      <c r="M1400" s="226"/>
      <c r="N1400" s="193"/>
      <c r="O1400" s="193"/>
    </row>
    <row r="1401" spans="13:15" x14ac:dyDescent="0.2">
      <c r="M1401" s="226"/>
      <c r="N1401" s="193"/>
      <c r="O1401" s="193"/>
    </row>
    <row r="1402" spans="13:15" x14ac:dyDescent="0.2">
      <c r="M1402" s="226"/>
      <c r="N1402" s="193"/>
      <c r="O1402" s="193"/>
    </row>
    <row r="1403" spans="13:15" x14ac:dyDescent="0.2">
      <c r="M1403" s="226"/>
      <c r="N1403" s="193"/>
      <c r="O1403" s="193"/>
    </row>
    <row r="1404" spans="13:15" x14ac:dyDescent="0.2">
      <c r="M1404" s="226"/>
      <c r="N1404" s="193"/>
      <c r="O1404" s="193"/>
    </row>
    <row r="1405" spans="13:15" x14ac:dyDescent="0.2">
      <c r="M1405" s="226"/>
      <c r="N1405" s="193"/>
      <c r="O1405" s="193"/>
    </row>
    <row r="1406" spans="13:15" x14ac:dyDescent="0.2">
      <c r="M1406" s="226"/>
      <c r="N1406" s="193"/>
      <c r="O1406" s="193"/>
    </row>
    <row r="1407" spans="13:15" x14ac:dyDescent="0.2">
      <c r="M1407" s="226"/>
      <c r="N1407" s="193"/>
      <c r="O1407" s="193"/>
    </row>
    <row r="1408" spans="13:15" x14ac:dyDescent="0.2">
      <c r="M1408" s="226"/>
      <c r="N1408" s="193"/>
      <c r="O1408" s="193"/>
    </row>
    <row r="1409" spans="13:15" x14ac:dyDescent="0.2">
      <c r="M1409" s="226"/>
      <c r="N1409" s="193"/>
      <c r="O1409" s="193"/>
    </row>
    <row r="1410" spans="13:15" x14ac:dyDescent="0.2">
      <c r="M1410" s="226"/>
      <c r="N1410" s="193"/>
      <c r="O1410" s="193"/>
    </row>
    <row r="1411" spans="13:15" x14ac:dyDescent="0.2">
      <c r="M1411" s="226"/>
      <c r="N1411" s="193"/>
      <c r="O1411" s="193"/>
    </row>
    <row r="1412" spans="13:15" x14ac:dyDescent="0.2">
      <c r="M1412" s="226"/>
      <c r="N1412" s="193"/>
      <c r="O1412" s="193"/>
    </row>
    <row r="1413" spans="13:15" x14ac:dyDescent="0.2">
      <c r="M1413" s="226"/>
      <c r="N1413" s="193"/>
      <c r="O1413" s="193"/>
    </row>
    <row r="1414" spans="13:15" x14ac:dyDescent="0.2">
      <c r="M1414" s="226"/>
      <c r="N1414" s="193"/>
      <c r="O1414" s="193"/>
    </row>
    <row r="1415" spans="13:15" x14ac:dyDescent="0.2">
      <c r="M1415" s="226"/>
      <c r="N1415" s="193"/>
      <c r="O1415" s="193"/>
    </row>
    <row r="1416" spans="13:15" x14ac:dyDescent="0.2">
      <c r="M1416" s="226"/>
      <c r="N1416" s="193"/>
      <c r="O1416" s="193"/>
    </row>
    <row r="1417" spans="13:15" x14ac:dyDescent="0.2">
      <c r="M1417" s="226"/>
      <c r="N1417" s="193"/>
      <c r="O1417" s="193"/>
    </row>
    <row r="1418" spans="13:15" x14ac:dyDescent="0.2">
      <c r="M1418" s="226"/>
      <c r="N1418" s="193"/>
      <c r="O1418" s="193"/>
    </row>
    <row r="1419" spans="13:15" x14ac:dyDescent="0.2">
      <c r="M1419" s="226"/>
      <c r="N1419" s="193"/>
      <c r="O1419" s="193"/>
    </row>
    <row r="1420" spans="13:15" x14ac:dyDescent="0.2">
      <c r="M1420" s="226"/>
      <c r="N1420" s="193"/>
      <c r="O1420" s="193"/>
    </row>
    <row r="1421" spans="13:15" x14ac:dyDescent="0.2">
      <c r="M1421" s="226"/>
      <c r="N1421" s="193"/>
      <c r="O1421" s="193"/>
    </row>
    <row r="1422" spans="13:15" x14ac:dyDescent="0.2">
      <c r="M1422" s="226"/>
      <c r="N1422" s="193"/>
      <c r="O1422" s="193"/>
    </row>
    <row r="1423" spans="13:15" x14ac:dyDescent="0.2">
      <c r="M1423" s="226"/>
      <c r="N1423" s="193"/>
      <c r="O1423" s="193"/>
    </row>
    <row r="1424" spans="13:15" x14ac:dyDescent="0.2">
      <c r="M1424" s="226"/>
      <c r="N1424" s="193"/>
      <c r="O1424" s="193"/>
    </row>
    <row r="1425" spans="13:15" x14ac:dyDescent="0.2">
      <c r="M1425" s="226"/>
      <c r="N1425" s="193"/>
      <c r="O1425" s="193"/>
    </row>
    <row r="1426" spans="13:15" x14ac:dyDescent="0.2">
      <c r="M1426" s="226"/>
      <c r="N1426" s="193"/>
      <c r="O1426" s="193"/>
    </row>
    <row r="1427" spans="13:15" x14ac:dyDescent="0.2">
      <c r="M1427" s="226"/>
      <c r="N1427" s="193"/>
      <c r="O1427" s="193"/>
    </row>
    <row r="1428" spans="13:15" x14ac:dyDescent="0.2">
      <c r="M1428" s="226"/>
      <c r="N1428" s="193"/>
      <c r="O1428" s="193"/>
    </row>
    <row r="1429" spans="13:15" x14ac:dyDescent="0.2">
      <c r="M1429" s="226"/>
      <c r="N1429" s="193"/>
      <c r="O1429" s="193"/>
    </row>
    <row r="1430" spans="13:15" x14ac:dyDescent="0.2">
      <c r="M1430" s="226"/>
      <c r="N1430" s="193"/>
      <c r="O1430" s="193"/>
    </row>
    <row r="1431" spans="13:15" x14ac:dyDescent="0.2">
      <c r="M1431" s="226"/>
      <c r="N1431" s="193"/>
      <c r="O1431" s="193"/>
    </row>
    <row r="1432" spans="13:15" x14ac:dyDescent="0.2">
      <c r="M1432" s="226"/>
      <c r="N1432" s="193"/>
      <c r="O1432" s="193"/>
    </row>
    <row r="1433" spans="13:15" x14ac:dyDescent="0.2">
      <c r="M1433" s="226"/>
      <c r="N1433" s="193"/>
      <c r="O1433" s="193"/>
    </row>
    <row r="1434" spans="13:15" x14ac:dyDescent="0.2">
      <c r="M1434" s="226"/>
      <c r="N1434" s="193"/>
      <c r="O1434" s="193"/>
    </row>
    <row r="1435" spans="13:15" x14ac:dyDescent="0.2">
      <c r="M1435" s="226"/>
      <c r="N1435" s="193"/>
      <c r="O1435" s="193"/>
    </row>
    <row r="1436" spans="13:15" x14ac:dyDescent="0.2">
      <c r="M1436" s="226"/>
      <c r="N1436" s="193"/>
      <c r="O1436" s="193"/>
    </row>
    <row r="1437" spans="13:15" x14ac:dyDescent="0.2">
      <c r="M1437" s="226"/>
      <c r="N1437" s="193"/>
      <c r="O1437" s="193"/>
    </row>
    <row r="1438" spans="13:15" x14ac:dyDescent="0.2">
      <c r="M1438" s="226"/>
      <c r="N1438" s="193"/>
      <c r="O1438" s="193"/>
    </row>
    <row r="1439" spans="13:15" x14ac:dyDescent="0.2">
      <c r="M1439" s="226"/>
      <c r="N1439" s="193"/>
      <c r="O1439" s="193"/>
    </row>
    <row r="1440" spans="13:15" x14ac:dyDescent="0.2">
      <c r="M1440" s="226"/>
      <c r="N1440" s="193"/>
      <c r="O1440" s="193"/>
    </row>
    <row r="1441" spans="13:15" x14ac:dyDescent="0.2">
      <c r="M1441" s="226"/>
      <c r="N1441" s="193"/>
      <c r="O1441" s="193"/>
    </row>
    <row r="1442" spans="13:15" x14ac:dyDescent="0.2">
      <c r="M1442" s="226"/>
      <c r="N1442" s="193"/>
      <c r="O1442" s="193"/>
    </row>
    <row r="1443" spans="13:15" x14ac:dyDescent="0.2">
      <c r="M1443" s="226"/>
      <c r="N1443" s="193"/>
      <c r="O1443" s="193"/>
    </row>
    <row r="1444" spans="13:15" x14ac:dyDescent="0.2">
      <c r="M1444" s="226"/>
      <c r="N1444" s="193"/>
      <c r="O1444" s="193"/>
    </row>
    <row r="1445" spans="13:15" x14ac:dyDescent="0.2">
      <c r="M1445" s="226"/>
      <c r="N1445" s="193"/>
      <c r="O1445" s="193"/>
    </row>
    <row r="1446" spans="13:15" x14ac:dyDescent="0.2">
      <c r="M1446" s="226"/>
      <c r="N1446" s="193"/>
      <c r="O1446" s="193"/>
    </row>
    <row r="1447" spans="13:15" x14ac:dyDescent="0.2">
      <c r="M1447" s="226"/>
      <c r="N1447" s="193"/>
      <c r="O1447" s="193"/>
    </row>
    <row r="1448" spans="13:15" x14ac:dyDescent="0.2">
      <c r="M1448" s="226"/>
      <c r="N1448" s="193"/>
      <c r="O1448" s="193"/>
    </row>
    <row r="1449" spans="13:15" x14ac:dyDescent="0.2">
      <c r="M1449" s="226"/>
      <c r="N1449" s="193"/>
      <c r="O1449" s="193"/>
    </row>
    <row r="1450" spans="13:15" x14ac:dyDescent="0.2">
      <c r="M1450" s="226"/>
      <c r="N1450" s="193"/>
      <c r="O1450" s="193"/>
    </row>
    <row r="1451" spans="13:15" x14ac:dyDescent="0.2">
      <c r="M1451" s="226"/>
      <c r="N1451" s="193"/>
      <c r="O1451" s="193"/>
    </row>
    <row r="1452" spans="13:15" x14ac:dyDescent="0.2">
      <c r="M1452" s="226"/>
      <c r="N1452" s="193"/>
      <c r="O1452" s="193"/>
    </row>
    <row r="1453" spans="13:15" x14ac:dyDescent="0.2">
      <c r="M1453" s="226"/>
      <c r="N1453" s="193"/>
      <c r="O1453" s="193"/>
    </row>
    <row r="1454" spans="13:15" x14ac:dyDescent="0.2">
      <c r="M1454" s="226"/>
      <c r="N1454" s="193"/>
      <c r="O1454" s="193"/>
    </row>
    <row r="1455" spans="13:15" x14ac:dyDescent="0.2">
      <c r="M1455" s="226"/>
      <c r="N1455" s="193"/>
      <c r="O1455" s="193"/>
    </row>
    <row r="1456" spans="13:15" x14ac:dyDescent="0.2">
      <c r="M1456" s="226"/>
      <c r="N1456" s="193"/>
      <c r="O1456" s="193"/>
    </row>
    <row r="1457" spans="13:15" x14ac:dyDescent="0.2">
      <c r="M1457" s="226"/>
      <c r="N1457" s="193"/>
      <c r="O1457" s="193"/>
    </row>
    <row r="1458" spans="13:15" x14ac:dyDescent="0.2">
      <c r="M1458" s="226"/>
      <c r="N1458" s="193"/>
      <c r="O1458" s="193"/>
    </row>
    <row r="1459" spans="13:15" x14ac:dyDescent="0.2">
      <c r="M1459" s="226"/>
      <c r="N1459" s="193"/>
      <c r="O1459" s="193"/>
    </row>
    <row r="1460" spans="13:15" x14ac:dyDescent="0.2">
      <c r="M1460" s="226"/>
      <c r="N1460" s="193"/>
      <c r="O1460" s="193"/>
    </row>
    <row r="1461" spans="13:15" x14ac:dyDescent="0.2">
      <c r="M1461" s="226"/>
      <c r="N1461" s="193"/>
      <c r="O1461" s="193"/>
    </row>
    <row r="1462" spans="13:15" x14ac:dyDescent="0.2">
      <c r="M1462" s="226"/>
      <c r="N1462" s="193"/>
      <c r="O1462" s="193"/>
    </row>
    <row r="1463" spans="13:15" x14ac:dyDescent="0.2">
      <c r="M1463" s="226"/>
      <c r="N1463" s="193"/>
      <c r="O1463" s="193"/>
    </row>
    <row r="1464" spans="13:15" x14ac:dyDescent="0.2">
      <c r="M1464" s="226"/>
      <c r="N1464" s="193"/>
      <c r="O1464" s="193"/>
    </row>
    <row r="1465" spans="13:15" x14ac:dyDescent="0.2">
      <c r="M1465" s="226"/>
      <c r="N1465" s="193"/>
      <c r="O1465" s="193"/>
    </row>
    <row r="1466" spans="13:15" x14ac:dyDescent="0.2">
      <c r="M1466" s="226"/>
      <c r="N1466" s="193"/>
      <c r="O1466" s="193"/>
    </row>
    <row r="1467" spans="13:15" x14ac:dyDescent="0.2">
      <c r="M1467" s="226"/>
      <c r="N1467" s="193"/>
      <c r="O1467" s="193"/>
    </row>
    <row r="1468" spans="13:15" x14ac:dyDescent="0.2">
      <c r="M1468" s="226"/>
      <c r="N1468" s="193"/>
      <c r="O1468" s="193"/>
    </row>
    <row r="1469" spans="13:15" x14ac:dyDescent="0.2">
      <c r="M1469" s="226"/>
      <c r="N1469" s="193"/>
      <c r="O1469" s="193"/>
    </row>
    <row r="1470" spans="13:15" x14ac:dyDescent="0.2">
      <c r="M1470" s="226"/>
      <c r="N1470" s="193"/>
      <c r="O1470" s="193"/>
    </row>
    <row r="1471" spans="13:15" x14ac:dyDescent="0.2">
      <c r="M1471" s="226"/>
      <c r="N1471" s="193"/>
      <c r="O1471" s="193"/>
    </row>
    <row r="1472" spans="13:15" x14ac:dyDescent="0.2">
      <c r="M1472" s="226"/>
      <c r="N1472" s="193"/>
      <c r="O1472" s="193"/>
    </row>
    <row r="1473" spans="13:15" x14ac:dyDescent="0.2">
      <c r="M1473" s="226"/>
      <c r="N1473" s="193"/>
      <c r="O1473" s="193"/>
    </row>
    <row r="1474" spans="13:15" x14ac:dyDescent="0.2">
      <c r="M1474" s="226"/>
      <c r="N1474" s="193"/>
      <c r="O1474" s="193"/>
    </row>
    <row r="1475" spans="13:15" x14ac:dyDescent="0.2">
      <c r="M1475" s="226"/>
      <c r="N1475" s="193"/>
      <c r="O1475" s="193"/>
    </row>
    <row r="1476" spans="13:15" x14ac:dyDescent="0.2">
      <c r="M1476" s="226"/>
      <c r="N1476" s="193"/>
      <c r="O1476" s="193"/>
    </row>
    <row r="1477" spans="13:15" x14ac:dyDescent="0.2">
      <c r="M1477" s="226"/>
      <c r="N1477" s="193"/>
      <c r="O1477" s="193"/>
    </row>
    <row r="1478" spans="13:15" x14ac:dyDescent="0.2">
      <c r="M1478" s="226"/>
      <c r="N1478" s="193"/>
      <c r="O1478" s="193"/>
    </row>
    <row r="1479" spans="13:15" x14ac:dyDescent="0.2">
      <c r="M1479" s="226"/>
      <c r="N1479" s="193"/>
      <c r="O1479" s="193"/>
    </row>
    <row r="1480" spans="13:15" x14ac:dyDescent="0.2">
      <c r="M1480" s="226"/>
      <c r="N1480" s="193"/>
      <c r="O1480" s="193"/>
    </row>
    <row r="1481" spans="13:15" x14ac:dyDescent="0.2">
      <c r="M1481" s="226"/>
      <c r="N1481" s="193"/>
      <c r="O1481" s="193"/>
    </row>
    <row r="1482" spans="13:15" x14ac:dyDescent="0.2">
      <c r="M1482" s="226"/>
      <c r="N1482" s="193"/>
      <c r="O1482" s="193"/>
    </row>
    <row r="1483" spans="13:15" x14ac:dyDescent="0.2">
      <c r="M1483" s="226"/>
      <c r="N1483" s="193"/>
      <c r="O1483" s="193"/>
    </row>
    <row r="1484" spans="13:15" x14ac:dyDescent="0.2">
      <c r="M1484" s="226"/>
      <c r="N1484" s="193"/>
      <c r="O1484" s="193"/>
    </row>
    <row r="1485" spans="13:15" x14ac:dyDescent="0.2">
      <c r="M1485" s="226"/>
      <c r="N1485" s="193"/>
      <c r="O1485" s="193"/>
    </row>
    <row r="1486" spans="13:15" x14ac:dyDescent="0.2">
      <c r="M1486" s="226"/>
      <c r="N1486" s="193"/>
      <c r="O1486" s="193"/>
    </row>
    <row r="1487" spans="13:15" x14ac:dyDescent="0.2">
      <c r="M1487" s="226"/>
      <c r="N1487" s="193"/>
      <c r="O1487" s="193"/>
    </row>
    <row r="1488" spans="13:15" x14ac:dyDescent="0.2">
      <c r="M1488" s="226"/>
      <c r="N1488" s="193"/>
      <c r="O1488" s="193"/>
    </row>
    <row r="1489" spans="13:15" x14ac:dyDescent="0.2">
      <c r="M1489" s="226"/>
      <c r="N1489" s="193"/>
      <c r="O1489" s="193"/>
    </row>
    <row r="1490" spans="13:15" x14ac:dyDescent="0.2">
      <c r="M1490" s="226"/>
      <c r="N1490" s="193"/>
      <c r="O1490" s="193"/>
    </row>
    <row r="1491" spans="13:15" x14ac:dyDescent="0.2">
      <c r="M1491" s="226"/>
      <c r="N1491" s="193"/>
      <c r="O1491" s="193"/>
    </row>
    <row r="1492" spans="13:15" x14ac:dyDescent="0.2">
      <c r="M1492" s="226"/>
      <c r="N1492" s="193"/>
      <c r="O1492" s="193"/>
    </row>
    <row r="1493" spans="13:15" x14ac:dyDescent="0.2">
      <c r="M1493" s="226"/>
      <c r="N1493" s="193"/>
      <c r="O1493" s="193"/>
    </row>
    <row r="1494" spans="13:15" x14ac:dyDescent="0.2">
      <c r="M1494" s="226"/>
      <c r="N1494" s="193"/>
      <c r="O1494" s="193"/>
    </row>
    <row r="1495" spans="13:15" x14ac:dyDescent="0.2">
      <c r="M1495" s="226"/>
      <c r="N1495" s="193"/>
      <c r="O1495" s="193"/>
    </row>
    <row r="1496" spans="13:15" x14ac:dyDescent="0.2">
      <c r="M1496" s="226"/>
      <c r="N1496" s="193"/>
      <c r="O1496" s="193"/>
    </row>
    <row r="1497" spans="13:15" x14ac:dyDescent="0.2">
      <c r="M1497" s="226"/>
      <c r="N1497" s="193"/>
      <c r="O1497" s="193"/>
    </row>
    <row r="1498" spans="13:15" x14ac:dyDescent="0.2">
      <c r="M1498" s="226"/>
      <c r="N1498" s="193"/>
      <c r="O1498" s="193"/>
    </row>
    <row r="1499" spans="13:15" x14ac:dyDescent="0.2">
      <c r="M1499" s="226"/>
      <c r="N1499" s="193"/>
      <c r="O1499" s="193"/>
    </row>
    <row r="1500" spans="13:15" x14ac:dyDescent="0.2">
      <c r="M1500" s="226"/>
      <c r="N1500" s="193"/>
      <c r="O1500" s="193"/>
    </row>
    <row r="1501" spans="13:15" x14ac:dyDescent="0.2">
      <c r="M1501" s="226"/>
      <c r="N1501" s="193"/>
      <c r="O1501" s="193"/>
    </row>
    <row r="1502" spans="13:15" x14ac:dyDescent="0.2">
      <c r="M1502" s="226"/>
      <c r="N1502" s="193"/>
      <c r="O1502" s="193"/>
    </row>
    <row r="1503" spans="13:15" x14ac:dyDescent="0.2">
      <c r="M1503" s="226"/>
      <c r="N1503" s="193"/>
      <c r="O1503" s="193"/>
    </row>
    <row r="1504" spans="13:15" x14ac:dyDescent="0.2">
      <c r="M1504" s="226"/>
      <c r="N1504" s="193"/>
      <c r="O1504" s="193"/>
    </row>
    <row r="1505" spans="13:15" x14ac:dyDescent="0.2">
      <c r="M1505" s="226"/>
      <c r="N1505" s="193"/>
      <c r="O1505" s="193"/>
    </row>
    <row r="1506" spans="13:15" x14ac:dyDescent="0.2">
      <c r="M1506" s="226"/>
      <c r="N1506" s="193"/>
      <c r="O1506" s="193"/>
    </row>
    <row r="1507" spans="13:15" x14ac:dyDescent="0.2">
      <c r="M1507" s="226"/>
      <c r="N1507" s="193"/>
      <c r="O1507" s="193"/>
    </row>
    <row r="1508" spans="13:15" x14ac:dyDescent="0.2">
      <c r="M1508" s="226"/>
      <c r="N1508" s="193"/>
      <c r="O1508" s="193"/>
    </row>
    <row r="1509" spans="13:15" x14ac:dyDescent="0.2">
      <c r="M1509" s="226"/>
      <c r="N1509" s="193"/>
      <c r="O1509" s="193"/>
    </row>
    <row r="1510" spans="13:15" x14ac:dyDescent="0.2">
      <c r="M1510" s="226"/>
      <c r="N1510" s="193"/>
      <c r="O1510" s="193"/>
    </row>
    <row r="1511" spans="13:15" x14ac:dyDescent="0.2">
      <c r="M1511" s="226"/>
      <c r="N1511" s="193"/>
      <c r="O1511" s="193"/>
    </row>
    <row r="1512" spans="13:15" x14ac:dyDescent="0.2">
      <c r="M1512" s="226"/>
      <c r="N1512" s="193"/>
      <c r="O1512" s="193"/>
    </row>
    <row r="1513" spans="13:15" x14ac:dyDescent="0.2">
      <c r="M1513" s="226"/>
      <c r="N1513" s="193"/>
      <c r="O1513" s="193"/>
    </row>
    <row r="1514" spans="13:15" x14ac:dyDescent="0.2">
      <c r="M1514" s="226"/>
      <c r="N1514" s="193"/>
      <c r="O1514" s="193"/>
    </row>
    <row r="1515" spans="13:15" x14ac:dyDescent="0.2">
      <c r="M1515" s="226"/>
      <c r="N1515" s="193"/>
      <c r="O1515" s="193"/>
    </row>
    <row r="1516" spans="13:15" x14ac:dyDescent="0.2">
      <c r="M1516" s="226"/>
      <c r="N1516" s="193"/>
      <c r="O1516" s="193"/>
    </row>
    <row r="1517" spans="13:15" x14ac:dyDescent="0.2">
      <c r="M1517" s="226"/>
      <c r="N1517" s="193"/>
      <c r="O1517" s="193"/>
    </row>
    <row r="1518" spans="13:15" x14ac:dyDescent="0.2">
      <c r="M1518" s="226"/>
      <c r="N1518" s="193"/>
      <c r="O1518" s="193"/>
    </row>
    <row r="1519" spans="13:15" x14ac:dyDescent="0.2">
      <c r="M1519" s="226"/>
      <c r="N1519" s="193"/>
      <c r="O1519" s="193"/>
    </row>
    <row r="1520" spans="13:15" x14ac:dyDescent="0.2">
      <c r="M1520" s="226"/>
      <c r="N1520" s="193"/>
      <c r="O1520" s="193"/>
    </row>
    <row r="1521" spans="13:15" x14ac:dyDescent="0.2">
      <c r="M1521" s="226"/>
      <c r="N1521" s="193"/>
      <c r="O1521" s="193"/>
    </row>
    <row r="1522" spans="13:15" x14ac:dyDescent="0.2">
      <c r="M1522" s="226"/>
      <c r="N1522" s="193"/>
      <c r="O1522" s="193"/>
    </row>
    <row r="1523" spans="13:15" x14ac:dyDescent="0.2">
      <c r="M1523" s="226"/>
      <c r="N1523" s="193"/>
      <c r="O1523" s="193"/>
    </row>
    <row r="1524" spans="13:15" x14ac:dyDescent="0.2">
      <c r="M1524" s="226"/>
      <c r="N1524" s="193"/>
      <c r="O1524" s="193"/>
    </row>
    <row r="1525" spans="13:15" x14ac:dyDescent="0.2">
      <c r="M1525" s="226"/>
      <c r="N1525" s="193"/>
      <c r="O1525" s="193"/>
    </row>
    <row r="1526" spans="13:15" x14ac:dyDescent="0.2">
      <c r="M1526" s="226"/>
      <c r="N1526" s="193"/>
      <c r="O1526" s="193"/>
    </row>
    <row r="1527" spans="13:15" x14ac:dyDescent="0.2">
      <c r="M1527" s="226"/>
      <c r="N1527" s="193"/>
      <c r="O1527" s="193"/>
    </row>
    <row r="1528" spans="13:15" x14ac:dyDescent="0.2">
      <c r="M1528" s="226"/>
      <c r="N1528" s="193"/>
      <c r="O1528" s="193"/>
    </row>
    <row r="1529" spans="13:15" x14ac:dyDescent="0.2">
      <c r="M1529" s="226"/>
      <c r="N1529" s="193"/>
      <c r="O1529" s="193"/>
    </row>
    <row r="1530" spans="13:15" x14ac:dyDescent="0.2">
      <c r="M1530" s="226"/>
      <c r="N1530" s="193"/>
      <c r="O1530" s="193"/>
    </row>
    <row r="1531" spans="13:15" x14ac:dyDescent="0.2">
      <c r="M1531" s="226"/>
      <c r="N1531" s="193"/>
      <c r="O1531" s="193"/>
    </row>
    <row r="1532" spans="13:15" x14ac:dyDescent="0.2">
      <c r="M1532" s="226"/>
      <c r="N1532" s="193"/>
      <c r="O1532" s="193"/>
    </row>
    <row r="1533" spans="13:15" x14ac:dyDescent="0.2">
      <c r="M1533" s="226"/>
      <c r="N1533" s="193"/>
      <c r="O1533" s="193"/>
    </row>
    <row r="1534" spans="13:15" x14ac:dyDescent="0.2">
      <c r="M1534" s="226"/>
      <c r="N1534" s="193"/>
      <c r="O1534" s="193"/>
    </row>
    <row r="1535" spans="13:15" x14ac:dyDescent="0.2">
      <c r="M1535" s="226"/>
      <c r="N1535" s="193"/>
      <c r="O1535" s="193"/>
    </row>
    <row r="1536" spans="13:15" x14ac:dyDescent="0.2">
      <c r="M1536" s="226"/>
      <c r="N1536" s="193"/>
      <c r="O1536" s="193"/>
    </row>
    <row r="1537" spans="13:15" x14ac:dyDescent="0.2">
      <c r="M1537" s="226"/>
      <c r="N1537" s="193"/>
      <c r="O1537" s="193"/>
    </row>
    <row r="1538" spans="13:15" x14ac:dyDescent="0.2">
      <c r="M1538" s="226"/>
      <c r="N1538" s="193"/>
      <c r="O1538" s="193"/>
    </row>
    <row r="1539" spans="13:15" x14ac:dyDescent="0.2">
      <c r="M1539" s="226"/>
      <c r="N1539" s="193"/>
      <c r="O1539" s="193"/>
    </row>
    <row r="1540" spans="13:15" x14ac:dyDescent="0.2">
      <c r="M1540" s="226"/>
      <c r="N1540" s="193"/>
      <c r="O1540" s="193"/>
    </row>
    <row r="1541" spans="13:15" x14ac:dyDescent="0.2">
      <c r="M1541" s="226"/>
      <c r="N1541" s="193"/>
      <c r="O1541" s="193"/>
    </row>
    <row r="1542" spans="13:15" x14ac:dyDescent="0.2">
      <c r="M1542" s="226"/>
      <c r="N1542" s="193"/>
      <c r="O1542" s="193"/>
    </row>
    <row r="1543" spans="13:15" x14ac:dyDescent="0.2">
      <c r="M1543" s="226"/>
      <c r="N1543" s="193"/>
      <c r="O1543" s="193"/>
    </row>
    <row r="1544" spans="13:15" x14ac:dyDescent="0.2">
      <c r="M1544" s="226"/>
      <c r="N1544" s="193"/>
      <c r="O1544" s="193"/>
    </row>
    <row r="1545" spans="13:15" x14ac:dyDescent="0.2">
      <c r="M1545" s="226"/>
      <c r="N1545" s="193"/>
      <c r="O1545" s="193"/>
    </row>
    <row r="1546" spans="13:15" x14ac:dyDescent="0.2">
      <c r="M1546" s="226"/>
      <c r="N1546" s="193"/>
      <c r="O1546" s="193"/>
    </row>
    <row r="1547" spans="13:15" x14ac:dyDescent="0.2">
      <c r="M1547" s="226"/>
      <c r="N1547" s="193"/>
      <c r="O1547" s="193"/>
    </row>
    <row r="1548" spans="13:15" x14ac:dyDescent="0.2">
      <c r="M1548" s="226"/>
      <c r="N1548" s="193"/>
      <c r="O1548" s="193"/>
    </row>
    <row r="1549" spans="13:15" x14ac:dyDescent="0.2">
      <c r="M1549" s="226"/>
      <c r="N1549" s="193"/>
      <c r="O1549" s="193"/>
    </row>
    <row r="1550" spans="13:15" x14ac:dyDescent="0.2">
      <c r="M1550" s="226"/>
      <c r="N1550" s="193"/>
      <c r="O1550" s="193"/>
    </row>
    <row r="1551" spans="13:15" x14ac:dyDescent="0.2">
      <c r="M1551" s="226"/>
      <c r="N1551" s="193"/>
      <c r="O1551" s="193"/>
    </row>
    <row r="1552" spans="13:15" x14ac:dyDescent="0.2">
      <c r="M1552" s="226"/>
      <c r="N1552" s="193"/>
      <c r="O1552" s="193"/>
    </row>
    <row r="1553" spans="13:15" x14ac:dyDescent="0.2">
      <c r="M1553" s="226"/>
      <c r="N1553" s="193"/>
      <c r="O1553" s="193"/>
    </row>
    <row r="1554" spans="13:15" x14ac:dyDescent="0.2">
      <c r="M1554" s="226"/>
      <c r="N1554" s="193"/>
      <c r="O1554" s="193"/>
    </row>
    <row r="1555" spans="13:15" x14ac:dyDescent="0.2">
      <c r="M1555" s="226"/>
      <c r="N1555" s="193"/>
      <c r="O1555" s="193"/>
    </row>
    <row r="1556" spans="13:15" x14ac:dyDescent="0.2">
      <c r="M1556" s="226"/>
      <c r="N1556" s="193"/>
      <c r="O1556" s="193"/>
    </row>
    <row r="1557" spans="13:15" x14ac:dyDescent="0.2">
      <c r="M1557" s="226"/>
      <c r="N1557" s="193"/>
      <c r="O1557" s="193"/>
    </row>
    <row r="1558" spans="13:15" x14ac:dyDescent="0.2">
      <c r="M1558" s="226"/>
      <c r="N1558" s="193"/>
      <c r="O1558" s="193"/>
    </row>
    <row r="1559" spans="13:15" x14ac:dyDescent="0.2">
      <c r="M1559" s="226"/>
      <c r="N1559" s="193"/>
      <c r="O1559" s="193"/>
    </row>
    <row r="1560" spans="13:15" x14ac:dyDescent="0.2">
      <c r="M1560" s="226"/>
      <c r="N1560" s="193"/>
      <c r="O1560" s="193"/>
    </row>
    <row r="1561" spans="13:15" x14ac:dyDescent="0.2">
      <c r="M1561" s="226"/>
      <c r="N1561" s="193"/>
      <c r="O1561" s="193"/>
    </row>
    <row r="1562" spans="13:15" x14ac:dyDescent="0.2">
      <c r="M1562" s="226"/>
      <c r="N1562" s="193"/>
      <c r="O1562" s="193"/>
    </row>
    <row r="1563" spans="13:15" x14ac:dyDescent="0.2">
      <c r="M1563" s="226"/>
      <c r="N1563" s="193"/>
      <c r="O1563" s="193"/>
    </row>
    <row r="1564" spans="13:15" x14ac:dyDescent="0.2">
      <c r="M1564" s="226"/>
      <c r="N1564" s="193"/>
      <c r="O1564" s="193"/>
    </row>
    <row r="1565" spans="13:15" x14ac:dyDescent="0.2">
      <c r="M1565" s="226"/>
      <c r="N1565" s="193"/>
      <c r="O1565" s="193"/>
    </row>
    <row r="1566" spans="13:15" x14ac:dyDescent="0.2">
      <c r="M1566" s="226"/>
      <c r="N1566" s="193"/>
      <c r="O1566" s="193"/>
    </row>
    <row r="1567" spans="13:15" x14ac:dyDescent="0.2">
      <c r="M1567" s="226"/>
      <c r="N1567" s="193"/>
      <c r="O1567" s="193"/>
    </row>
    <row r="1568" spans="13:15" x14ac:dyDescent="0.2">
      <c r="M1568" s="226"/>
      <c r="N1568" s="193"/>
      <c r="O1568" s="193"/>
    </row>
    <row r="1569" spans="13:15" x14ac:dyDescent="0.2">
      <c r="M1569" s="226"/>
      <c r="N1569" s="193"/>
      <c r="O1569" s="193"/>
    </row>
    <row r="1570" spans="13:15" x14ac:dyDescent="0.2">
      <c r="M1570" s="226"/>
      <c r="N1570" s="193"/>
      <c r="O1570" s="193"/>
    </row>
    <row r="1571" spans="13:15" x14ac:dyDescent="0.2">
      <c r="M1571" s="226"/>
      <c r="N1571" s="193"/>
      <c r="O1571" s="193"/>
    </row>
    <row r="1572" spans="13:15" x14ac:dyDescent="0.2">
      <c r="M1572" s="226"/>
      <c r="N1572" s="193"/>
      <c r="O1572" s="193"/>
    </row>
    <row r="1573" spans="13:15" x14ac:dyDescent="0.2">
      <c r="M1573" s="226"/>
      <c r="N1573" s="193"/>
      <c r="O1573" s="193"/>
    </row>
    <row r="1574" spans="13:15" x14ac:dyDescent="0.2">
      <c r="M1574" s="226"/>
      <c r="N1574" s="193"/>
      <c r="O1574" s="193"/>
    </row>
    <row r="1575" spans="13:15" x14ac:dyDescent="0.2">
      <c r="M1575" s="226"/>
      <c r="N1575" s="193"/>
      <c r="O1575" s="193"/>
    </row>
    <row r="1576" spans="13:15" x14ac:dyDescent="0.2">
      <c r="M1576" s="226"/>
      <c r="N1576" s="193"/>
      <c r="O1576" s="193"/>
    </row>
    <row r="1577" spans="13:15" x14ac:dyDescent="0.2">
      <c r="M1577" s="226"/>
      <c r="N1577" s="193"/>
      <c r="O1577" s="193"/>
    </row>
    <row r="1578" spans="13:15" x14ac:dyDescent="0.2">
      <c r="M1578" s="226"/>
      <c r="N1578" s="193"/>
      <c r="O1578" s="193"/>
    </row>
    <row r="1579" spans="13:15" x14ac:dyDescent="0.2">
      <c r="M1579" s="226"/>
      <c r="N1579" s="193"/>
      <c r="O1579" s="193"/>
    </row>
    <row r="1580" spans="13:15" x14ac:dyDescent="0.2">
      <c r="M1580" s="226"/>
      <c r="N1580" s="193"/>
      <c r="O1580" s="193"/>
    </row>
    <row r="1581" spans="13:15" x14ac:dyDescent="0.2">
      <c r="M1581" s="226"/>
      <c r="N1581" s="193"/>
      <c r="O1581" s="193"/>
    </row>
    <row r="1582" spans="13:15" x14ac:dyDescent="0.2">
      <c r="M1582" s="226"/>
      <c r="N1582" s="193"/>
      <c r="O1582" s="193"/>
    </row>
    <row r="1583" spans="13:15" x14ac:dyDescent="0.2">
      <c r="M1583" s="226"/>
      <c r="N1583" s="193"/>
      <c r="O1583" s="193"/>
    </row>
    <row r="1584" spans="13:15" x14ac:dyDescent="0.2">
      <c r="M1584" s="226"/>
      <c r="N1584" s="193"/>
      <c r="O1584" s="193"/>
    </row>
    <row r="1585" spans="13:15" x14ac:dyDescent="0.2">
      <c r="M1585" s="226"/>
      <c r="N1585" s="193"/>
      <c r="O1585" s="193"/>
    </row>
    <row r="1586" spans="13:15" x14ac:dyDescent="0.2">
      <c r="M1586" s="226"/>
      <c r="N1586" s="193"/>
      <c r="O1586" s="193"/>
    </row>
    <row r="1587" spans="13:15" x14ac:dyDescent="0.2">
      <c r="M1587" s="226"/>
      <c r="N1587" s="193"/>
      <c r="O1587" s="193"/>
    </row>
    <row r="1588" spans="13:15" x14ac:dyDescent="0.2">
      <c r="M1588" s="226"/>
      <c r="N1588" s="193"/>
      <c r="O1588" s="193"/>
    </row>
    <row r="1589" spans="13:15" x14ac:dyDescent="0.2">
      <c r="M1589" s="226"/>
      <c r="N1589" s="193"/>
      <c r="O1589" s="193"/>
    </row>
    <row r="1590" spans="13:15" x14ac:dyDescent="0.2">
      <c r="M1590" s="226"/>
      <c r="N1590" s="193"/>
      <c r="O1590" s="193"/>
    </row>
    <row r="1591" spans="13:15" x14ac:dyDescent="0.2">
      <c r="M1591" s="226"/>
      <c r="N1591" s="193"/>
      <c r="O1591" s="193"/>
    </row>
    <row r="1592" spans="13:15" x14ac:dyDescent="0.2">
      <c r="M1592" s="226"/>
      <c r="N1592" s="193"/>
      <c r="O1592" s="193"/>
    </row>
    <row r="1593" spans="13:15" x14ac:dyDescent="0.2">
      <c r="M1593" s="226"/>
      <c r="N1593" s="193"/>
      <c r="O1593" s="193"/>
    </row>
    <row r="1594" spans="13:15" x14ac:dyDescent="0.2">
      <c r="M1594" s="226"/>
      <c r="N1594" s="193"/>
      <c r="O1594" s="193"/>
    </row>
    <row r="1595" spans="13:15" x14ac:dyDescent="0.2">
      <c r="M1595" s="226"/>
      <c r="N1595" s="193"/>
      <c r="O1595" s="193"/>
    </row>
    <row r="1596" spans="13:15" x14ac:dyDescent="0.2">
      <c r="M1596" s="226"/>
      <c r="N1596" s="193"/>
      <c r="O1596" s="193"/>
    </row>
    <row r="1597" spans="13:15" x14ac:dyDescent="0.2">
      <c r="M1597" s="226"/>
      <c r="N1597" s="193"/>
      <c r="O1597" s="193"/>
    </row>
    <row r="1598" spans="13:15" x14ac:dyDescent="0.2">
      <c r="M1598" s="226"/>
      <c r="N1598" s="193"/>
      <c r="O1598" s="193"/>
    </row>
    <row r="1599" spans="13:15" x14ac:dyDescent="0.2">
      <c r="M1599" s="226"/>
      <c r="N1599" s="193"/>
      <c r="O1599" s="193"/>
    </row>
    <row r="1600" spans="13:15" x14ac:dyDescent="0.2">
      <c r="M1600" s="226"/>
      <c r="N1600" s="193"/>
      <c r="O1600" s="193"/>
    </row>
    <row r="1601" spans="13:15" x14ac:dyDescent="0.2">
      <c r="M1601" s="226"/>
      <c r="N1601" s="193"/>
      <c r="O1601" s="193"/>
    </row>
    <row r="1602" spans="13:15" x14ac:dyDescent="0.2">
      <c r="M1602" s="226"/>
      <c r="N1602" s="193"/>
      <c r="O1602" s="193"/>
    </row>
    <row r="1603" spans="13:15" x14ac:dyDescent="0.2">
      <c r="M1603" s="226"/>
      <c r="N1603" s="193"/>
      <c r="O1603" s="193"/>
    </row>
    <row r="1604" spans="13:15" x14ac:dyDescent="0.2">
      <c r="M1604" s="226"/>
      <c r="N1604" s="193"/>
      <c r="O1604" s="193"/>
    </row>
    <row r="1605" spans="13:15" x14ac:dyDescent="0.2">
      <c r="M1605" s="226"/>
      <c r="N1605" s="193"/>
      <c r="O1605" s="193"/>
    </row>
    <row r="1606" spans="13:15" x14ac:dyDescent="0.2">
      <c r="M1606" s="226"/>
      <c r="N1606" s="193"/>
      <c r="O1606" s="193"/>
    </row>
    <row r="1607" spans="13:15" x14ac:dyDescent="0.2">
      <c r="M1607" s="226"/>
      <c r="N1607" s="193"/>
      <c r="O1607" s="193"/>
    </row>
    <row r="1608" spans="13:15" x14ac:dyDescent="0.2">
      <c r="M1608" s="226"/>
      <c r="N1608" s="193"/>
      <c r="O1608" s="193"/>
    </row>
    <row r="1609" spans="13:15" x14ac:dyDescent="0.2">
      <c r="M1609" s="226"/>
      <c r="N1609" s="193"/>
      <c r="O1609" s="193"/>
    </row>
    <row r="1610" spans="13:15" x14ac:dyDescent="0.2">
      <c r="M1610" s="226"/>
      <c r="N1610" s="193"/>
      <c r="O1610" s="193"/>
    </row>
    <row r="1611" spans="13:15" x14ac:dyDescent="0.2">
      <c r="M1611" s="226"/>
      <c r="N1611" s="193"/>
      <c r="O1611" s="193"/>
    </row>
    <row r="1612" spans="13:15" x14ac:dyDescent="0.2">
      <c r="M1612" s="226"/>
      <c r="N1612" s="193"/>
      <c r="O1612" s="193"/>
    </row>
    <row r="1613" spans="13:15" x14ac:dyDescent="0.2">
      <c r="M1613" s="226"/>
      <c r="N1613" s="193"/>
      <c r="O1613" s="193"/>
    </row>
    <row r="1614" spans="13:15" x14ac:dyDescent="0.2">
      <c r="M1614" s="226"/>
      <c r="N1614" s="193"/>
      <c r="O1614" s="193"/>
    </row>
    <row r="1615" spans="13:15" x14ac:dyDescent="0.2">
      <c r="M1615" s="226"/>
      <c r="N1615" s="193"/>
      <c r="O1615" s="193"/>
    </row>
    <row r="1616" spans="13:15" x14ac:dyDescent="0.2">
      <c r="M1616" s="226"/>
      <c r="N1616" s="193"/>
      <c r="O1616" s="193"/>
    </row>
    <row r="1617" spans="13:15" x14ac:dyDescent="0.2">
      <c r="M1617" s="226"/>
      <c r="N1617" s="193"/>
      <c r="O1617" s="193"/>
    </row>
    <row r="1618" spans="13:15" x14ac:dyDescent="0.2">
      <c r="M1618" s="226"/>
      <c r="N1618" s="193"/>
      <c r="O1618" s="193"/>
    </row>
    <row r="1619" spans="13:15" x14ac:dyDescent="0.2">
      <c r="M1619" s="226"/>
      <c r="N1619" s="193"/>
      <c r="O1619" s="193"/>
    </row>
    <row r="1620" spans="13:15" x14ac:dyDescent="0.2">
      <c r="M1620" s="226"/>
      <c r="N1620" s="193"/>
      <c r="O1620" s="193"/>
    </row>
    <row r="1621" spans="13:15" x14ac:dyDescent="0.2">
      <c r="M1621" s="226"/>
      <c r="N1621" s="193"/>
      <c r="O1621" s="193"/>
    </row>
    <row r="1622" spans="13:15" x14ac:dyDescent="0.2">
      <c r="M1622" s="226"/>
      <c r="N1622" s="193"/>
      <c r="O1622" s="193"/>
    </row>
    <row r="1623" spans="13:15" x14ac:dyDescent="0.2">
      <c r="M1623" s="226"/>
      <c r="N1623" s="193"/>
      <c r="O1623" s="193"/>
    </row>
    <row r="1624" spans="13:15" x14ac:dyDescent="0.2">
      <c r="M1624" s="226"/>
      <c r="N1624" s="193"/>
      <c r="O1624" s="193"/>
    </row>
    <row r="1625" spans="13:15" x14ac:dyDescent="0.2">
      <c r="M1625" s="226"/>
      <c r="N1625" s="193"/>
      <c r="O1625" s="193"/>
    </row>
    <row r="1626" spans="13:15" x14ac:dyDescent="0.2">
      <c r="M1626" s="226"/>
      <c r="N1626" s="193"/>
      <c r="O1626" s="193"/>
    </row>
    <row r="1627" spans="13:15" x14ac:dyDescent="0.2">
      <c r="M1627" s="226"/>
      <c r="N1627" s="193"/>
      <c r="O1627" s="193"/>
    </row>
    <row r="1628" spans="13:15" x14ac:dyDescent="0.2">
      <c r="M1628" s="226"/>
      <c r="N1628" s="193"/>
      <c r="O1628" s="193"/>
    </row>
    <row r="1629" spans="13:15" x14ac:dyDescent="0.2">
      <c r="M1629" s="226"/>
      <c r="N1629" s="193"/>
      <c r="O1629" s="193"/>
    </row>
    <row r="1630" spans="13:15" x14ac:dyDescent="0.2">
      <c r="M1630" s="226"/>
      <c r="N1630" s="193"/>
      <c r="O1630" s="193"/>
    </row>
    <row r="1631" spans="13:15" x14ac:dyDescent="0.2">
      <c r="M1631" s="226"/>
      <c r="N1631" s="193"/>
      <c r="O1631" s="193"/>
    </row>
    <row r="1632" spans="13:15" x14ac:dyDescent="0.2">
      <c r="M1632" s="226"/>
      <c r="N1632" s="193"/>
      <c r="O1632" s="193"/>
    </row>
    <row r="1633" spans="13:15" x14ac:dyDescent="0.2">
      <c r="M1633" s="226"/>
      <c r="N1633" s="193"/>
      <c r="O1633" s="193"/>
    </row>
    <row r="1634" spans="13:15" x14ac:dyDescent="0.2">
      <c r="M1634" s="226"/>
      <c r="N1634" s="193"/>
      <c r="O1634" s="193"/>
    </row>
    <row r="1635" spans="13:15" x14ac:dyDescent="0.2">
      <c r="M1635" s="226"/>
      <c r="N1635" s="193"/>
      <c r="O1635" s="193"/>
    </row>
    <row r="1636" spans="13:15" x14ac:dyDescent="0.2">
      <c r="M1636" s="226"/>
      <c r="N1636" s="193"/>
      <c r="O1636" s="193"/>
    </row>
    <row r="1637" spans="13:15" x14ac:dyDescent="0.2">
      <c r="M1637" s="226"/>
      <c r="N1637" s="193"/>
      <c r="O1637" s="193"/>
    </row>
    <row r="1638" spans="13:15" x14ac:dyDescent="0.2">
      <c r="M1638" s="226"/>
      <c r="N1638" s="193"/>
      <c r="O1638" s="193"/>
    </row>
    <row r="1639" spans="13:15" x14ac:dyDescent="0.2">
      <c r="M1639" s="226"/>
      <c r="N1639" s="193"/>
      <c r="O1639" s="193"/>
    </row>
    <row r="1640" spans="13:15" x14ac:dyDescent="0.2">
      <c r="M1640" s="226"/>
      <c r="N1640" s="193"/>
      <c r="O1640" s="193"/>
    </row>
    <row r="1641" spans="13:15" x14ac:dyDescent="0.2">
      <c r="M1641" s="226"/>
      <c r="N1641" s="193"/>
      <c r="O1641" s="193"/>
    </row>
    <row r="1642" spans="13:15" x14ac:dyDescent="0.2">
      <c r="M1642" s="226"/>
      <c r="N1642" s="193"/>
      <c r="O1642" s="193"/>
    </row>
    <row r="1643" spans="13:15" x14ac:dyDescent="0.2">
      <c r="M1643" s="226"/>
      <c r="N1643" s="193"/>
      <c r="O1643" s="193"/>
    </row>
    <row r="1644" spans="13:15" x14ac:dyDescent="0.2">
      <c r="M1644" s="226"/>
      <c r="N1644" s="193"/>
      <c r="O1644" s="193"/>
    </row>
    <row r="1645" spans="13:15" x14ac:dyDescent="0.2">
      <c r="M1645" s="226"/>
      <c r="N1645" s="193"/>
      <c r="O1645" s="193"/>
    </row>
    <row r="1646" spans="13:15" x14ac:dyDescent="0.2">
      <c r="M1646" s="226"/>
      <c r="N1646" s="193"/>
      <c r="O1646" s="193"/>
    </row>
    <row r="1647" spans="13:15" x14ac:dyDescent="0.2">
      <c r="M1647" s="226"/>
      <c r="N1647" s="193"/>
      <c r="O1647" s="193"/>
    </row>
    <row r="1648" spans="13:15" x14ac:dyDescent="0.2">
      <c r="M1648" s="226"/>
      <c r="N1648" s="193"/>
      <c r="O1648" s="193"/>
    </row>
    <row r="1649" spans="13:15" x14ac:dyDescent="0.2">
      <c r="M1649" s="226"/>
      <c r="N1649" s="193"/>
      <c r="O1649" s="193"/>
    </row>
    <row r="1650" spans="13:15" x14ac:dyDescent="0.2">
      <c r="M1650" s="226"/>
      <c r="N1650" s="193"/>
      <c r="O1650" s="193"/>
    </row>
    <row r="1651" spans="13:15" x14ac:dyDescent="0.2">
      <c r="M1651" s="226"/>
      <c r="N1651" s="193"/>
      <c r="O1651" s="193"/>
    </row>
    <row r="1652" spans="13:15" x14ac:dyDescent="0.2">
      <c r="M1652" s="226"/>
      <c r="N1652" s="193"/>
      <c r="O1652" s="193"/>
    </row>
    <row r="1653" spans="13:15" x14ac:dyDescent="0.2">
      <c r="M1653" s="226"/>
      <c r="N1653" s="193"/>
      <c r="O1653" s="193"/>
    </row>
    <row r="1654" spans="13:15" x14ac:dyDescent="0.2">
      <c r="M1654" s="226"/>
      <c r="N1654" s="193"/>
      <c r="O1654" s="193"/>
    </row>
    <row r="1655" spans="13:15" x14ac:dyDescent="0.2">
      <c r="M1655" s="226"/>
      <c r="N1655" s="193"/>
      <c r="O1655" s="193"/>
    </row>
    <row r="1656" spans="13:15" x14ac:dyDescent="0.2">
      <c r="M1656" s="226"/>
      <c r="N1656" s="193"/>
      <c r="O1656" s="193"/>
    </row>
    <row r="1657" spans="13:15" x14ac:dyDescent="0.2">
      <c r="M1657" s="226"/>
      <c r="N1657" s="193"/>
      <c r="O1657" s="193"/>
    </row>
  </sheetData>
  <mergeCells count="1">
    <mergeCell ref="B54:I54"/>
  </mergeCells>
  <pageMargins left="0.74803149606299213" right="0.74803149606299213" top="0.98425196850393704" bottom="0.98425196850393704" header="0.51181102362204722" footer="0.51181102362204722"/>
  <pageSetup paperSize="9" scale="98" orientation="portrait" r:id="rId1"/>
  <headerFooter alignWithMargins="0">
    <oddFooter>&amp;LTHIS IS NEW&amp;RCHANGES IN RE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4CE7-02B9-4AC1-9311-6212ECDA7E80}">
  <sheetPr codeName="Sheet2">
    <pageSetUpPr fitToPage="1"/>
  </sheetPr>
  <dimension ref="A1:O49"/>
  <sheetViews>
    <sheetView zoomScaleNormal="100" zoomScaleSheetLayoutView="100" workbookViewId="0"/>
  </sheetViews>
  <sheetFormatPr defaultColWidth="9" defaultRowHeight="15" x14ac:dyDescent="0.25"/>
  <cols>
    <col min="1" max="1" width="1.5" style="141" customWidth="1"/>
    <col min="2" max="2" width="9.375" style="141" customWidth="1"/>
    <col min="3" max="3" width="6.5" style="141" customWidth="1"/>
    <col min="4" max="4" width="5" style="141" customWidth="1"/>
    <col min="5" max="5" width="6.5" style="141" bestFit="1" customWidth="1"/>
    <col min="6" max="6" width="5" style="141" bestFit="1" customWidth="1"/>
    <col min="7" max="7" width="6.5" style="141" bestFit="1" customWidth="1"/>
    <col min="8" max="8" width="5" style="141" bestFit="1" customWidth="1"/>
    <col min="9" max="9" width="6.5" style="141" bestFit="1" customWidth="1"/>
    <col min="10" max="10" width="5" style="141" bestFit="1" customWidth="1"/>
    <col min="11" max="11" width="6.75" style="141" bestFit="1" customWidth="1"/>
    <col min="12" max="12" width="5.25" style="141" bestFit="1" customWidth="1"/>
    <col min="13" max="13" width="8" style="141" bestFit="1" customWidth="1"/>
    <col min="14" max="14" width="5.5" style="141" bestFit="1" customWidth="1"/>
    <col min="15" max="15" width="1.5" style="141" customWidth="1"/>
    <col min="16" max="16384" width="9" style="187"/>
  </cols>
  <sheetData>
    <row r="1" spans="1:15" ht="16.5" x14ac:dyDescent="0.3">
      <c r="A1" s="148"/>
      <c r="B1" s="268" t="s">
        <v>142</v>
      </c>
      <c r="C1" s="38"/>
      <c r="D1" s="38"/>
      <c r="E1" s="38"/>
      <c r="F1" s="38"/>
      <c r="G1" s="38"/>
      <c r="H1" s="38"/>
      <c r="I1" s="38"/>
      <c r="J1" s="38"/>
      <c r="K1" s="38"/>
      <c r="L1" s="38"/>
      <c r="M1" s="147"/>
      <c r="N1" s="147"/>
      <c r="O1" s="155"/>
    </row>
    <row r="2" spans="1:15" s="309" customFormat="1" ht="21" customHeight="1" x14ac:dyDescent="0.2">
      <c r="A2" s="306"/>
      <c r="B2" s="37" t="s">
        <v>208</v>
      </c>
      <c r="C2" s="37"/>
      <c r="D2" s="37"/>
      <c r="E2" s="37"/>
      <c r="F2" s="37"/>
      <c r="G2" s="37"/>
      <c r="H2" s="37"/>
      <c r="I2" s="37"/>
      <c r="J2" s="37"/>
      <c r="K2" s="37"/>
      <c r="L2" s="37"/>
      <c r="M2" s="307"/>
      <c r="N2" s="39" t="s">
        <v>11</v>
      </c>
      <c r="O2" s="308"/>
    </row>
    <row r="3" spans="1:15" ht="29.25" customHeight="1" x14ac:dyDescent="0.2">
      <c r="A3" s="328" t="s">
        <v>4</v>
      </c>
      <c r="B3" s="329"/>
      <c r="C3" s="334" t="s">
        <v>129</v>
      </c>
      <c r="D3" s="335"/>
      <c r="E3" s="335"/>
      <c r="F3" s="335"/>
      <c r="G3" s="335"/>
      <c r="H3" s="335"/>
      <c r="I3" s="335"/>
      <c r="J3" s="335"/>
      <c r="K3" s="335"/>
      <c r="L3" s="336"/>
      <c r="M3" s="337" t="s">
        <v>136</v>
      </c>
      <c r="N3" s="338"/>
      <c r="O3" s="156"/>
    </row>
    <row r="4" spans="1:15" ht="14.25" x14ac:dyDescent="0.2">
      <c r="A4" s="330"/>
      <c r="B4" s="331"/>
      <c r="C4" s="325">
        <v>2010</v>
      </c>
      <c r="D4" s="326"/>
      <c r="E4" s="325">
        <v>2013</v>
      </c>
      <c r="F4" s="326"/>
      <c r="G4" s="325">
        <v>2016</v>
      </c>
      <c r="H4" s="326"/>
      <c r="I4" s="325" t="s">
        <v>127</v>
      </c>
      <c r="J4" s="326"/>
      <c r="K4" s="325">
        <v>2022</v>
      </c>
      <c r="L4" s="339"/>
      <c r="M4" s="325">
        <v>2022</v>
      </c>
      <c r="N4" s="339"/>
      <c r="O4" s="157"/>
    </row>
    <row r="5" spans="1:15" ht="14.25" x14ac:dyDescent="0.2">
      <c r="A5" s="332"/>
      <c r="B5" s="333"/>
      <c r="C5" s="232" t="s">
        <v>2</v>
      </c>
      <c r="D5" s="233" t="s">
        <v>3</v>
      </c>
      <c r="E5" s="232" t="s">
        <v>2</v>
      </c>
      <c r="F5" s="233" t="s">
        <v>3</v>
      </c>
      <c r="G5" s="234" t="s">
        <v>2</v>
      </c>
      <c r="H5" s="233" t="s">
        <v>3</v>
      </c>
      <c r="I5" s="232" t="s">
        <v>2</v>
      </c>
      <c r="J5" s="233" t="s">
        <v>3</v>
      </c>
      <c r="K5" s="234" t="s">
        <v>2</v>
      </c>
      <c r="L5" s="233" t="s">
        <v>3</v>
      </c>
      <c r="M5" s="234" t="s">
        <v>2</v>
      </c>
      <c r="N5" s="234" t="s">
        <v>3</v>
      </c>
      <c r="O5" s="158"/>
    </row>
    <row r="6" spans="1:15" ht="14.25" x14ac:dyDescent="0.2">
      <c r="A6" s="149"/>
      <c r="B6" s="150" t="s">
        <v>41</v>
      </c>
      <c r="C6" s="146">
        <v>3371.3539399290007</v>
      </c>
      <c r="D6" s="238">
        <v>84.860678216909562</v>
      </c>
      <c r="E6" s="146">
        <v>4662.3420117629976</v>
      </c>
      <c r="F6" s="238">
        <v>87.039694832521604</v>
      </c>
      <c r="G6" s="146">
        <v>4437.0773656829997</v>
      </c>
      <c r="H6" s="238">
        <v>87.578262238904301</v>
      </c>
      <c r="I6" s="146">
        <v>5810.8305886629996</v>
      </c>
      <c r="J6" s="238">
        <v>88.296756719838783</v>
      </c>
      <c r="K6" s="146">
        <v>6638.7895764699979</v>
      </c>
      <c r="L6" s="238">
        <v>88.446533741984993</v>
      </c>
      <c r="M6" s="146">
        <v>154.75633639999998</v>
      </c>
      <c r="N6" s="285">
        <v>100.40046395766058</v>
      </c>
      <c r="O6" s="159"/>
    </row>
    <row r="7" spans="1:15" ht="14.25" x14ac:dyDescent="0.2">
      <c r="A7" s="149"/>
      <c r="B7" s="150" t="s">
        <v>28</v>
      </c>
      <c r="C7" s="146">
        <v>1551.089460979</v>
      </c>
      <c r="D7" s="238">
        <v>39.042623817940232</v>
      </c>
      <c r="E7" s="146">
        <v>1789.6240278059997</v>
      </c>
      <c r="F7" s="238">
        <v>33.409889032632513</v>
      </c>
      <c r="G7" s="146">
        <v>1590.4323876270005</v>
      </c>
      <c r="H7" s="238">
        <v>31.391678178548876</v>
      </c>
      <c r="I7" s="146">
        <v>2126.3449877560006</v>
      </c>
      <c r="J7" s="238">
        <v>32.310246052025917</v>
      </c>
      <c r="K7" s="146">
        <v>2292.4439723099995</v>
      </c>
      <c r="L7" s="238">
        <v>30.541519777516147</v>
      </c>
      <c r="M7" s="146">
        <v>28.616876899999991</v>
      </c>
      <c r="N7" s="286">
        <v>18.565622478636417</v>
      </c>
      <c r="O7" s="159"/>
    </row>
    <row r="8" spans="1:15" ht="14.25" x14ac:dyDescent="0.2">
      <c r="A8" s="149"/>
      <c r="B8" s="150" t="s">
        <v>32</v>
      </c>
      <c r="C8" s="146">
        <v>754.28581592100011</v>
      </c>
      <c r="D8" s="238">
        <v>18.986201700851108</v>
      </c>
      <c r="E8" s="146">
        <v>1234.5540942740004</v>
      </c>
      <c r="F8" s="238">
        <v>23.04747514205129</v>
      </c>
      <c r="G8" s="146">
        <v>1095.5604560269999</v>
      </c>
      <c r="H8" s="238">
        <v>21.623981961319036</v>
      </c>
      <c r="I8" s="146">
        <v>1107.5735204610005</v>
      </c>
      <c r="J8" s="238">
        <v>16.829805686691305</v>
      </c>
      <c r="K8" s="146">
        <v>1253.2362558549994</v>
      </c>
      <c r="L8" s="238">
        <v>16.696477801168196</v>
      </c>
      <c r="M8" s="146">
        <v>15.589445699999995</v>
      </c>
      <c r="N8" s="286">
        <v>10.113883654348104</v>
      </c>
      <c r="O8" s="159"/>
    </row>
    <row r="9" spans="1:15" ht="14.25" x14ac:dyDescent="0.2">
      <c r="A9" s="149"/>
      <c r="B9" s="150" t="s">
        <v>29</v>
      </c>
      <c r="C9" s="146">
        <v>511.65264765000074</v>
      </c>
      <c r="D9" s="238">
        <v>12.878858602419809</v>
      </c>
      <c r="E9" s="146">
        <v>632.90787449400011</v>
      </c>
      <c r="F9" s="238">
        <v>11.81554422950342</v>
      </c>
      <c r="G9" s="146">
        <v>648.631355515</v>
      </c>
      <c r="H9" s="238">
        <v>12.802573015520203</v>
      </c>
      <c r="I9" s="146">
        <v>842.81126522199941</v>
      </c>
      <c r="J9" s="238">
        <v>12.806689183339095</v>
      </c>
      <c r="K9" s="146">
        <v>968.13860876000024</v>
      </c>
      <c r="L9" s="238">
        <v>12.898210304797834</v>
      </c>
      <c r="M9" s="146">
        <v>9.052069699999997</v>
      </c>
      <c r="N9" s="286">
        <v>5.8726642074804332</v>
      </c>
      <c r="O9" s="159"/>
    </row>
    <row r="10" spans="1:15" ht="14.25" x14ac:dyDescent="0.2">
      <c r="A10" s="149"/>
      <c r="B10" s="150" t="s">
        <v>26</v>
      </c>
      <c r="C10" s="146">
        <v>34.255513579000016</v>
      </c>
      <c r="D10" s="238">
        <v>0.86224886700674197</v>
      </c>
      <c r="E10" s="146">
        <v>119.56345485999996</v>
      </c>
      <c r="F10" s="238">
        <v>2.2320899234505536</v>
      </c>
      <c r="G10" s="146">
        <v>202.067418629</v>
      </c>
      <c r="H10" s="238">
        <v>3.9883716059354675</v>
      </c>
      <c r="I10" s="146">
        <v>285.03337639900008</v>
      </c>
      <c r="J10" s="238">
        <v>4.3311403264860076</v>
      </c>
      <c r="K10" s="146">
        <v>526.23087933099987</v>
      </c>
      <c r="L10" s="238">
        <v>7.0108107342019252</v>
      </c>
      <c r="M10" s="146">
        <v>8.1637709000000012</v>
      </c>
      <c r="N10" s="286">
        <v>5.2963672122962491</v>
      </c>
      <c r="O10" s="159"/>
    </row>
    <row r="11" spans="1:15" ht="14.25" x14ac:dyDescent="0.2">
      <c r="A11" s="149"/>
      <c r="B11" s="150" t="s">
        <v>22</v>
      </c>
      <c r="C11" s="146">
        <v>301.33907506499997</v>
      </c>
      <c r="D11" s="238">
        <v>7.5850351932525522</v>
      </c>
      <c r="E11" s="146">
        <v>462.61241029899975</v>
      </c>
      <c r="F11" s="238">
        <v>8.6363554875581379</v>
      </c>
      <c r="G11" s="146">
        <v>348.60845899499981</v>
      </c>
      <c r="H11" s="238">
        <v>6.8807732037065445</v>
      </c>
      <c r="I11" s="146">
        <v>446.29402023900008</v>
      </c>
      <c r="J11" s="238">
        <v>6.7815287211167332</v>
      </c>
      <c r="K11" s="146">
        <v>478.57659089099997</v>
      </c>
      <c r="L11" s="238">
        <v>6.3759274347827741</v>
      </c>
      <c r="M11" s="146">
        <v>6.6911342999999981</v>
      </c>
      <c r="N11" s="286">
        <v>4.3409724199378008</v>
      </c>
      <c r="O11" s="159"/>
    </row>
    <row r="12" spans="1:15" ht="14.25" x14ac:dyDescent="0.2">
      <c r="A12" s="149"/>
      <c r="B12" s="150" t="s">
        <v>24</v>
      </c>
      <c r="C12" s="146">
        <v>209.8767108819998</v>
      </c>
      <c r="D12" s="238">
        <v>5.282827120713355</v>
      </c>
      <c r="E12" s="146">
        <v>244.34731944200007</v>
      </c>
      <c r="F12" s="238">
        <v>4.5616379201092121</v>
      </c>
      <c r="G12" s="146">
        <v>260.40050145699979</v>
      </c>
      <c r="H12" s="238">
        <v>5.1397398612257161</v>
      </c>
      <c r="I12" s="146">
        <v>331.77485165400014</v>
      </c>
      <c r="J12" s="238">
        <v>5.0413865823946153</v>
      </c>
      <c r="K12" s="146">
        <v>465.77558467200038</v>
      </c>
      <c r="L12" s="238">
        <v>6.2053836006336995</v>
      </c>
      <c r="M12" s="146">
        <v>6.3401763000000022</v>
      </c>
      <c r="N12" s="286">
        <v>4.1132832225237674</v>
      </c>
      <c r="O12" s="159"/>
    </row>
    <row r="13" spans="1:15" ht="14.25" x14ac:dyDescent="0.2">
      <c r="A13" s="149"/>
      <c r="B13" s="150" t="s">
        <v>25</v>
      </c>
      <c r="C13" s="146">
        <v>250.45384480100006</v>
      </c>
      <c r="D13" s="238">
        <v>6.3041981086960766</v>
      </c>
      <c r="E13" s="146">
        <v>276.43439572200003</v>
      </c>
      <c r="F13" s="238">
        <v>5.1606607546487488</v>
      </c>
      <c r="G13" s="146">
        <v>243.41855238599993</v>
      </c>
      <c r="H13" s="238">
        <v>4.8045531005506952</v>
      </c>
      <c r="I13" s="146">
        <v>325.65902900799995</v>
      </c>
      <c r="J13" s="238">
        <v>4.9484554091180923</v>
      </c>
      <c r="K13" s="146">
        <v>389.69954422400008</v>
      </c>
      <c r="L13" s="238">
        <v>5.1918461174923127</v>
      </c>
      <c r="M13" s="146">
        <v>2.7038787999999996</v>
      </c>
      <c r="N13" s="286">
        <v>1.7541813945737899</v>
      </c>
      <c r="O13" s="159"/>
    </row>
    <row r="14" spans="1:15" ht="14.25" x14ac:dyDescent="0.2">
      <c r="A14" s="149"/>
      <c r="B14" s="150" t="s">
        <v>30</v>
      </c>
      <c r="C14" s="146">
        <v>93.993706035999963</v>
      </c>
      <c r="D14" s="238">
        <v>2.3659247247424169</v>
      </c>
      <c r="E14" s="146">
        <v>77.468772764000022</v>
      </c>
      <c r="F14" s="238">
        <v>1.4462384620039508</v>
      </c>
      <c r="G14" s="146">
        <v>87.68774823400004</v>
      </c>
      <c r="H14" s="238">
        <v>1.7307655416087524</v>
      </c>
      <c r="I14" s="146">
        <v>232.91868572299998</v>
      </c>
      <c r="J14" s="238">
        <v>3.5392469656425294</v>
      </c>
      <c r="K14" s="146">
        <v>193.59722378299998</v>
      </c>
      <c r="L14" s="238">
        <v>2.5792357459810367</v>
      </c>
      <c r="M14" s="146">
        <v>0</v>
      </c>
      <c r="N14" s="286">
        <v>0</v>
      </c>
      <c r="O14" s="159"/>
    </row>
    <row r="15" spans="1:15" ht="14.25" x14ac:dyDescent="0.2">
      <c r="A15" s="149"/>
      <c r="B15" s="150" t="s">
        <v>39</v>
      </c>
      <c r="C15" s="146">
        <v>56.312766151000019</v>
      </c>
      <c r="D15" s="238">
        <v>1.417454118728551</v>
      </c>
      <c r="E15" s="146">
        <v>74.738498642999986</v>
      </c>
      <c r="F15" s="238">
        <v>1.3952678927704179</v>
      </c>
      <c r="G15" s="146">
        <v>91.484825970999964</v>
      </c>
      <c r="H15" s="238">
        <v>1.8057116023568494</v>
      </c>
      <c r="I15" s="146">
        <v>119.35541422399999</v>
      </c>
      <c r="J15" s="238">
        <v>1.8136298782300129</v>
      </c>
      <c r="K15" s="146">
        <v>182.37142269199992</v>
      </c>
      <c r="L15" s="238">
        <v>2.4296778810209774</v>
      </c>
      <c r="M15" s="146">
        <v>7.2362899999999994E-2</v>
      </c>
      <c r="N15" s="286">
        <v>4.6946502497598519E-2</v>
      </c>
      <c r="O15" s="159"/>
    </row>
    <row r="16" spans="1:15" ht="14.25" x14ac:dyDescent="0.2">
      <c r="A16" s="149"/>
      <c r="B16" s="150" t="s">
        <v>38</v>
      </c>
      <c r="C16" s="146">
        <v>87.016278073000052</v>
      </c>
      <c r="D16" s="238">
        <v>2.1902952062462746</v>
      </c>
      <c r="E16" s="146">
        <v>94.481181056000054</v>
      </c>
      <c r="F16" s="238">
        <v>1.7638373902606137</v>
      </c>
      <c r="G16" s="146">
        <v>112.28099313900006</v>
      </c>
      <c r="H16" s="238">
        <v>2.2161827372280469</v>
      </c>
      <c r="I16" s="146">
        <v>134.163895599</v>
      </c>
      <c r="J16" s="238">
        <v>2.0386477749674721</v>
      </c>
      <c r="K16" s="146">
        <v>167.51139394999996</v>
      </c>
      <c r="L16" s="238">
        <v>2.2317023286409876</v>
      </c>
      <c r="M16" s="146">
        <v>6.2293199999999993E-2</v>
      </c>
      <c r="N16" s="286">
        <v>4.0413635569931612E-2</v>
      </c>
      <c r="O16" s="159"/>
    </row>
    <row r="17" spans="1:15" ht="14.25" x14ac:dyDescent="0.2">
      <c r="A17" s="149"/>
      <c r="B17" s="150" t="s">
        <v>33</v>
      </c>
      <c r="C17" s="146">
        <v>60.256405935000018</v>
      </c>
      <c r="D17" s="238">
        <v>1.5167198596375209</v>
      </c>
      <c r="E17" s="146">
        <v>64.19540932000001</v>
      </c>
      <c r="F17" s="238">
        <v>1.1984425043817759</v>
      </c>
      <c r="G17" s="146">
        <v>83.842173680999991</v>
      </c>
      <c r="H17" s="238">
        <v>1.6548622591312665</v>
      </c>
      <c r="I17" s="146">
        <v>131.76753989699995</v>
      </c>
      <c r="J17" s="238">
        <v>2.0022346610063613</v>
      </c>
      <c r="K17" s="146">
        <v>142.052997635</v>
      </c>
      <c r="L17" s="238">
        <v>1.8925280133904723</v>
      </c>
      <c r="M17" s="146">
        <v>4.8035987999999996</v>
      </c>
      <c r="N17" s="286">
        <v>3.1164058248309741</v>
      </c>
      <c r="O17" s="159"/>
    </row>
    <row r="18" spans="1:15" ht="14.25" x14ac:dyDescent="0.2">
      <c r="A18" s="149"/>
      <c r="B18" s="150" t="s">
        <v>35</v>
      </c>
      <c r="C18" s="146">
        <v>52.473639123000041</v>
      </c>
      <c r="D18" s="238">
        <v>1.3208190785749776</v>
      </c>
      <c r="E18" s="146">
        <v>77.17644255700003</v>
      </c>
      <c r="F18" s="238">
        <v>1.4407810476951308</v>
      </c>
      <c r="G18" s="146">
        <v>84.680291120000021</v>
      </c>
      <c r="H18" s="238">
        <v>1.6714048755452682</v>
      </c>
      <c r="I18" s="146">
        <v>118.64496778899999</v>
      </c>
      <c r="J18" s="238">
        <v>1.802834499656069</v>
      </c>
      <c r="K18" s="146">
        <v>125.31681547399999</v>
      </c>
      <c r="L18" s="238">
        <v>1.6695570511142466</v>
      </c>
      <c r="M18" s="146">
        <v>3.6311799999999998E-2</v>
      </c>
      <c r="N18" s="286">
        <v>2.3557817740752489E-2</v>
      </c>
      <c r="O18" s="159"/>
    </row>
    <row r="19" spans="1:15" ht="14.25" x14ac:dyDescent="0.2">
      <c r="A19" s="149"/>
      <c r="B19" s="150" t="s">
        <v>36</v>
      </c>
      <c r="C19" s="146">
        <v>63.24890891200004</v>
      </c>
      <c r="D19" s="238">
        <v>1.5920444433861172</v>
      </c>
      <c r="E19" s="146">
        <v>105.19110209899996</v>
      </c>
      <c r="F19" s="238">
        <v>1.9637773039158586</v>
      </c>
      <c r="G19" s="146">
        <v>104.04882489300005</v>
      </c>
      <c r="H19" s="238">
        <v>2.0536976304730978</v>
      </c>
      <c r="I19" s="146">
        <v>136.80715866300008</v>
      </c>
      <c r="J19" s="238">
        <v>2.0788126966851865</v>
      </c>
      <c r="K19" s="146">
        <v>124.58395119600002</v>
      </c>
      <c r="L19" s="238">
        <v>1.6597933277207291</v>
      </c>
      <c r="M19" s="146">
        <v>1.7394562</v>
      </c>
      <c r="N19" s="286">
        <v>1.1284979573478018</v>
      </c>
      <c r="O19" s="159"/>
    </row>
    <row r="20" spans="1:15" ht="14.25" x14ac:dyDescent="0.2">
      <c r="A20" s="149"/>
      <c r="B20" s="150" t="s">
        <v>31</v>
      </c>
      <c r="C20" s="146">
        <v>37.734380410000021</v>
      </c>
      <c r="D20" s="238">
        <v>0.94981576267097723</v>
      </c>
      <c r="E20" s="146">
        <v>52.766895572999999</v>
      </c>
      <c r="F20" s="238">
        <v>0.98508742523518744</v>
      </c>
      <c r="G20" s="146">
        <v>57.95205217800001</v>
      </c>
      <c r="H20" s="238">
        <v>1.1438475385128433</v>
      </c>
      <c r="I20" s="146">
        <v>113.631835584</v>
      </c>
      <c r="J20" s="238">
        <v>1.7266589326772492</v>
      </c>
      <c r="K20" s="146">
        <v>122.33187896699999</v>
      </c>
      <c r="L20" s="238">
        <v>1.629789668153385</v>
      </c>
      <c r="M20" s="146">
        <v>19.624831799999999</v>
      </c>
      <c r="N20" s="286">
        <v>12.731900118895883</v>
      </c>
      <c r="O20" s="159"/>
    </row>
    <row r="21" spans="1:15" ht="14.25" x14ac:dyDescent="0.2">
      <c r="A21" s="149"/>
      <c r="B21" s="150" t="s">
        <v>34</v>
      </c>
      <c r="C21" s="146">
        <v>49.935398562999993</v>
      </c>
      <c r="D21" s="238">
        <v>1.2569287783462784</v>
      </c>
      <c r="E21" s="146">
        <v>135.35326777500001</v>
      </c>
      <c r="F21" s="238">
        <v>2.526864629835623</v>
      </c>
      <c r="G21" s="146">
        <v>97.05628946299997</v>
      </c>
      <c r="H21" s="238">
        <v>1.9156801808924977</v>
      </c>
      <c r="I21" s="146">
        <v>110.80461625000004</v>
      </c>
      <c r="J21" s="238">
        <v>1.6836987578934828</v>
      </c>
      <c r="K21" s="146">
        <v>114.17699724000002</v>
      </c>
      <c r="L21" s="238">
        <v>1.5211447090805117</v>
      </c>
      <c r="M21" s="146">
        <v>1.1299854000000003</v>
      </c>
      <c r="N21" s="286">
        <v>0.73309475440246152</v>
      </c>
      <c r="O21" s="159"/>
    </row>
    <row r="22" spans="1:15" ht="14.25" x14ac:dyDescent="0.2">
      <c r="A22" s="149"/>
      <c r="B22" s="150" t="s">
        <v>40</v>
      </c>
      <c r="C22" s="146">
        <v>19.01438042800001</v>
      </c>
      <c r="D22" s="238">
        <v>0.4786128207673126</v>
      </c>
      <c r="E22" s="146">
        <v>24.433785829999998</v>
      </c>
      <c r="F22" s="238">
        <v>0.45614612932314802</v>
      </c>
      <c r="G22" s="146">
        <v>32.116178971000011</v>
      </c>
      <c r="H22" s="238">
        <v>0.63390356133690418</v>
      </c>
      <c r="I22" s="146">
        <v>60.453858232000016</v>
      </c>
      <c r="J22" s="238">
        <v>0.91860871378711251</v>
      </c>
      <c r="K22" s="146">
        <v>82.86147348599998</v>
      </c>
      <c r="L22" s="238">
        <v>1.1039377022229697</v>
      </c>
      <c r="M22" s="146">
        <v>4.0975000000000004E-3</v>
      </c>
      <c r="N22" s="286">
        <v>2.6583137765886938E-3</v>
      </c>
      <c r="O22" s="159"/>
    </row>
    <row r="23" spans="1:15" ht="14.25" x14ac:dyDescent="0.2">
      <c r="A23" s="149"/>
      <c r="B23" s="150" t="s">
        <v>42</v>
      </c>
      <c r="C23" s="146">
        <v>28.672360535000013</v>
      </c>
      <c r="D23" s="238">
        <v>0.72171477822678398</v>
      </c>
      <c r="E23" s="146">
        <v>59.703636875000022</v>
      </c>
      <c r="F23" s="238">
        <v>1.114587115419847</v>
      </c>
      <c r="G23" s="146">
        <v>49.079357052000042</v>
      </c>
      <c r="H23" s="238">
        <v>0.96871982347218799</v>
      </c>
      <c r="I23" s="146">
        <v>72.139077200000045</v>
      </c>
      <c r="J23" s="238">
        <v>1.0961680008275114</v>
      </c>
      <c r="K23" s="146">
        <v>72.744714348000016</v>
      </c>
      <c r="L23" s="238">
        <v>0.96915525910561595</v>
      </c>
      <c r="M23" s="146">
        <v>0.26628459999999987</v>
      </c>
      <c r="N23" s="286">
        <v>0.17275607582023411</v>
      </c>
      <c r="O23" s="159"/>
    </row>
    <row r="24" spans="1:15" ht="14.25" x14ac:dyDescent="0.2">
      <c r="A24" s="149"/>
      <c r="B24" s="150" t="s">
        <v>23</v>
      </c>
      <c r="C24" s="146">
        <v>27.213220181000004</v>
      </c>
      <c r="D24" s="238">
        <v>0.68498661433168428</v>
      </c>
      <c r="E24" s="146">
        <v>59.166897438999996</v>
      </c>
      <c r="F24" s="238">
        <v>1.1045669074222024</v>
      </c>
      <c r="G24" s="146">
        <v>50.684797401000004</v>
      </c>
      <c r="H24" s="238">
        <v>1.0004077261851474</v>
      </c>
      <c r="I24" s="146">
        <v>70.731483535999971</v>
      </c>
      <c r="J24" s="238">
        <v>1.0747793278290103</v>
      </c>
      <c r="K24" s="146">
        <v>65.727809578000006</v>
      </c>
      <c r="L24" s="238">
        <v>0.87567121395621372</v>
      </c>
      <c r="M24" s="146">
        <v>47.253436999999998</v>
      </c>
      <c r="N24" s="286">
        <v>30.656366703664652</v>
      </c>
      <c r="O24" s="159"/>
    </row>
    <row r="25" spans="1:15" ht="14.25" x14ac:dyDescent="0.2">
      <c r="A25" s="149"/>
      <c r="B25" s="150" t="s">
        <v>27</v>
      </c>
      <c r="C25" s="146">
        <v>22.526144459000001</v>
      </c>
      <c r="D25" s="238">
        <v>0.56700777505522804</v>
      </c>
      <c r="E25" s="146">
        <v>42.069941214000025</v>
      </c>
      <c r="F25" s="238">
        <v>0.7853895822421757</v>
      </c>
      <c r="G25" s="146">
        <v>42.244118120999985</v>
      </c>
      <c r="H25" s="238">
        <v>0.83380706486344891</v>
      </c>
      <c r="I25" s="146">
        <v>41.690303225999997</v>
      </c>
      <c r="J25" s="238">
        <v>0.63349266604060661</v>
      </c>
      <c r="K25" s="146">
        <v>54.905801132000022</v>
      </c>
      <c r="L25" s="238">
        <v>0.73149295312268792</v>
      </c>
      <c r="M25" s="146">
        <v>2.9565999999999998E-3</v>
      </c>
      <c r="N25" s="286">
        <v>1.9181380138772743E-3</v>
      </c>
      <c r="O25" s="159"/>
    </row>
    <row r="26" spans="1:15" ht="14.25" x14ac:dyDescent="0.2">
      <c r="A26" s="149"/>
      <c r="B26" s="150" t="s">
        <v>37</v>
      </c>
      <c r="C26" s="146">
        <v>32.001842487999994</v>
      </c>
      <c r="D26" s="238">
        <v>0.8055214925845442</v>
      </c>
      <c r="E26" s="146">
        <v>37.568940078000026</v>
      </c>
      <c r="F26" s="238">
        <v>0.70136190595205039</v>
      </c>
      <c r="G26" s="146">
        <v>35.213388419000012</v>
      </c>
      <c r="H26" s="238">
        <v>0.69503574337718799</v>
      </c>
      <c r="I26" s="146">
        <v>40.63140405499999</v>
      </c>
      <c r="J26" s="238">
        <v>0.61740247702786188</v>
      </c>
      <c r="K26" s="146">
        <v>54.315122498000001</v>
      </c>
      <c r="L26" s="238">
        <v>0.72362352494892557</v>
      </c>
      <c r="M26" s="146">
        <v>2.7933100000000002E-2</v>
      </c>
      <c r="N26" s="286">
        <v>1.8122012093430052E-2</v>
      </c>
      <c r="O26" s="159"/>
    </row>
    <row r="27" spans="1:15" ht="14.25" x14ac:dyDescent="0.2">
      <c r="A27" s="149"/>
      <c r="B27" s="150" t="s">
        <v>249</v>
      </c>
      <c r="C27" s="146">
        <v>7.6504222830000037</v>
      </c>
      <c r="D27" s="238">
        <v>0.1925695240395941</v>
      </c>
      <c r="E27" s="146">
        <v>17.096245385000007</v>
      </c>
      <c r="F27" s="238">
        <v>0.31916405474715936</v>
      </c>
      <c r="G27" s="146">
        <v>18.243205688</v>
      </c>
      <c r="H27" s="238">
        <v>0.36008122467704573</v>
      </c>
      <c r="I27" s="146">
        <v>31.618599341999985</v>
      </c>
      <c r="J27" s="238">
        <v>0.4804510700018515</v>
      </c>
      <c r="K27" s="146">
        <v>31.088175917000022</v>
      </c>
      <c r="L27" s="238">
        <v>0.41417812216331118</v>
      </c>
      <c r="M27" s="146">
        <v>1.9379300000000002E-2</v>
      </c>
      <c r="N27" s="286">
        <v>1.2572607729260591E-2</v>
      </c>
      <c r="O27" s="159"/>
    </row>
    <row r="28" spans="1:15" ht="14.25" x14ac:dyDescent="0.2">
      <c r="A28" s="149"/>
      <c r="B28" s="150" t="s">
        <v>250</v>
      </c>
      <c r="C28" s="146">
        <v>5.9660592410000026</v>
      </c>
      <c r="D28" s="238">
        <v>0.15017225793984215</v>
      </c>
      <c r="E28" s="146">
        <v>9.813406983000009</v>
      </c>
      <c r="F28" s="238">
        <v>0.18320319421283093</v>
      </c>
      <c r="G28" s="146">
        <v>13.997829499000011</v>
      </c>
      <c r="H28" s="238">
        <v>0.27628672696136086</v>
      </c>
      <c r="I28" s="146">
        <v>20.254095982000003</v>
      </c>
      <c r="J28" s="238">
        <v>0.30776512207945822</v>
      </c>
      <c r="K28" s="146">
        <v>31.027121414000018</v>
      </c>
      <c r="L28" s="238">
        <v>0.41336471196292923</v>
      </c>
      <c r="M28" s="146">
        <v>0.41561939999999997</v>
      </c>
      <c r="N28" s="286">
        <v>0.26963923778829207</v>
      </c>
      <c r="O28" s="159"/>
    </row>
    <row r="29" spans="1:15" ht="14.25" x14ac:dyDescent="0.2">
      <c r="A29" s="149"/>
      <c r="B29" s="150" t="s">
        <v>251</v>
      </c>
      <c r="C29" s="146">
        <v>7.6029039730000001</v>
      </c>
      <c r="D29" s="238">
        <v>0.19137343603276602</v>
      </c>
      <c r="E29" s="146">
        <v>19.057816529000004</v>
      </c>
      <c r="F29" s="238">
        <v>0.355783966657371</v>
      </c>
      <c r="G29" s="146">
        <v>14.232396911000004</v>
      </c>
      <c r="H29" s="238">
        <v>0.28091657779058443</v>
      </c>
      <c r="I29" s="146">
        <v>25.61831259700001</v>
      </c>
      <c r="J29" s="238">
        <v>0.38927548832060382</v>
      </c>
      <c r="K29" s="146">
        <v>28.507315805000005</v>
      </c>
      <c r="L29" s="238">
        <v>0.37979412364219395</v>
      </c>
      <c r="M29" s="146">
        <v>2.1590000000000002E-4</v>
      </c>
      <c r="N29" s="286">
        <v>1.4006832077254397E-4</v>
      </c>
      <c r="O29" s="159"/>
    </row>
    <row r="30" spans="1:15" ht="14.25" x14ac:dyDescent="0.2">
      <c r="A30" s="149"/>
      <c r="B30" s="150" t="s">
        <v>252</v>
      </c>
      <c r="C30" s="146">
        <v>6.0175454770000014</v>
      </c>
      <c r="D30" s="238">
        <v>0.15146822299828622</v>
      </c>
      <c r="E30" s="146">
        <v>9.0485875230000001</v>
      </c>
      <c r="F30" s="238">
        <v>0.16892503696215716</v>
      </c>
      <c r="G30" s="146">
        <v>10.243561482999997</v>
      </c>
      <c r="H30" s="238">
        <v>0.20218563704949519</v>
      </c>
      <c r="I30" s="146">
        <v>27.028946513000005</v>
      </c>
      <c r="J30" s="238">
        <v>0.41071035856872495</v>
      </c>
      <c r="K30" s="146">
        <v>27.976052616000018</v>
      </c>
      <c r="L30" s="238">
        <v>0.37271626900762267</v>
      </c>
      <c r="M30" s="146">
        <v>0</v>
      </c>
      <c r="N30" s="286">
        <v>0</v>
      </c>
      <c r="O30" s="159"/>
    </row>
    <row r="31" spans="1:15" ht="14.25" x14ac:dyDescent="0.2">
      <c r="A31" s="149"/>
      <c r="B31" s="150" t="s">
        <v>253</v>
      </c>
      <c r="C31" s="146">
        <v>0</v>
      </c>
      <c r="D31" s="238">
        <v>0</v>
      </c>
      <c r="E31" s="146">
        <v>0</v>
      </c>
      <c r="F31" s="238">
        <v>0</v>
      </c>
      <c r="G31" s="146">
        <v>0</v>
      </c>
      <c r="H31" s="238">
        <v>0</v>
      </c>
      <c r="I31" s="146">
        <v>13.704493576999996</v>
      </c>
      <c r="J31" s="238">
        <v>0.20824257683536804</v>
      </c>
      <c r="K31" s="146">
        <v>27.505492699999987</v>
      </c>
      <c r="L31" s="238">
        <v>0.36644714524511707</v>
      </c>
      <c r="M31" s="146">
        <v>0</v>
      </c>
      <c r="N31" s="286">
        <v>0</v>
      </c>
      <c r="O31" s="159"/>
    </row>
    <row r="32" spans="1:15" ht="14.25" x14ac:dyDescent="0.2">
      <c r="A32" s="149"/>
      <c r="B32" s="150" t="s">
        <v>254</v>
      </c>
      <c r="C32" s="146">
        <v>29.283639954000016</v>
      </c>
      <c r="D32" s="238">
        <v>0.73710135198933324</v>
      </c>
      <c r="E32" s="146">
        <v>70.663130720999973</v>
      </c>
      <c r="F32" s="238">
        <v>1.3191862197901476</v>
      </c>
      <c r="G32" s="146">
        <v>72.811606288999982</v>
      </c>
      <c r="H32" s="238">
        <v>1.4371428361678624</v>
      </c>
      <c r="I32" s="146">
        <v>71.218231530000011</v>
      </c>
      <c r="J32" s="238">
        <v>1.0821755629376266</v>
      </c>
      <c r="K32" s="146">
        <v>27.379088416000016</v>
      </c>
      <c r="L32" s="238">
        <v>0.36476310018823493</v>
      </c>
      <c r="M32" s="146">
        <v>0.20632900000000001</v>
      </c>
      <c r="N32" s="286">
        <v>0.13385899285168237</v>
      </c>
      <c r="O32" s="159"/>
    </row>
    <row r="33" spans="1:15" ht="14.25" x14ac:dyDescent="0.2">
      <c r="A33" s="149"/>
      <c r="B33" s="150" t="s">
        <v>255</v>
      </c>
      <c r="C33" s="146">
        <v>17.154168205999998</v>
      </c>
      <c r="D33" s="238">
        <v>0.43178923783919387</v>
      </c>
      <c r="E33" s="146">
        <v>22.691276631000008</v>
      </c>
      <c r="F33" s="238">
        <v>0.42361581118235808</v>
      </c>
      <c r="G33" s="146">
        <v>15.144216398000001</v>
      </c>
      <c r="H33" s="238">
        <v>0.2989139124245585</v>
      </c>
      <c r="I33" s="146">
        <v>27.018246094999995</v>
      </c>
      <c r="J33" s="238">
        <v>0.41054776353338002</v>
      </c>
      <c r="K33" s="146">
        <v>25.972305824000003</v>
      </c>
      <c r="L33" s="238">
        <v>0.34602097219069022</v>
      </c>
      <c r="M33" s="146">
        <v>4.1934599999999995E-2</v>
      </c>
      <c r="N33" s="286">
        <v>2.7205692469978334E-2</v>
      </c>
      <c r="O33" s="159"/>
    </row>
    <row r="34" spans="1:15" ht="14.25" x14ac:dyDescent="0.2">
      <c r="A34" s="149"/>
      <c r="B34" s="150" t="s">
        <v>256</v>
      </c>
      <c r="C34" s="146">
        <v>6.5104206619999996</v>
      </c>
      <c r="D34" s="238">
        <v>0.16387443226039217</v>
      </c>
      <c r="E34" s="146">
        <v>15.903452062000008</v>
      </c>
      <c r="F34" s="238">
        <v>0.2968961973977301</v>
      </c>
      <c r="G34" s="146">
        <v>12.451486832000002</v>
      </c>
      <c r="H34" s="238">
        <v>0.24576528402932238</v>
      </c>
      <c r="I34" s="146">
        <v>19.387839384000003</v>
      </c>
      <c r="J34" s="238">
        <v>0.29460217627962892</v>
      </c>
      <c r="K34" s="146">
        <v>24.402861557000005</v>
      </c>
      <c r="L34" s="238">
        <v>0.3251117531653766</v>
      </c>
      <c r="M34" s="146">
        <v>1.7132E-3</v>
      </c>
      <c r="N34" s="286">
        <v>1.1114638589510067E-3</v>
      </c>
      <c r="O34" s="159"/>
    </row>
    <row r="35" spans="1:15" ht="14.25" x14ac:dyDescent="0.2">
      <c r="A35" s="149"/>
      <c r="B35" s="150" t="s">
        <v>257</v>
      </c>
      <c r="C35" s="146">
        <v>3.2178282880000011</v>
      </c>
      <c r="D35" s="238">
        <v>8.0996269086771641E-2</v>
      </c>
      <c r="E35" s="146">
        <v>5.4155540320000011</v>
      </c>
      <c r="F35" s="238">
        <v>0.10110115669443798</v>
      </c>
      <c r="G35" s="146">
        <v>15.149206699000006</v>
      </c>
      <c r="H35" s="238">
        <v>0.29901241011878615</v>
      </c>
      <c r="I35" s="146">
        <v>12.202780708000001</v>
      </c>
      <c r="J35" s="238">
        <v>0.18542374330822292</v>
      </c>
      <c r="K35" s="146">
        <v>18.263817492999994</v>
      </c>
      <c r="L35" s="238">
        <v>0.24332317383239174</v>
      </c>
      <c r="M35" s="146">
        <v>0</v>
      </c>
      <c r="N35" s="286">
        <v>0</v>
      </c>
      <c r="O35" s="159"/>
    </row>
    <row r="36" spans="1:15" ht="14.25" x14ac:dyDescent="0.2">
      <c r="A36" s="149"/>
      <c r="B36" s="150" t="s">
        <v>258</v>
      </c>
      <c r="C36" s="146">
        <v>6.7070474790000025</v>
      </c>
      <c r="D36" s="238">
        <v>0.16882374501234956</v>
      </c>
      <c r="E36" s="146">
        <v>7.7914419889999982</v>
      </c>
      <c r="F36" s="238">
        <v>0.14545580983052264</v>
      </c>
      <c r="G36" s="146">
        <v>7.041213395999999</v>
      </c>
      <c r="H36" s="238">
        <v>0.13897824681721585</v>
      </c>
      <c r="I36" s="146">
        <v>18.808488186000009</v>
      </c>
      <c r="J36" s="238">
        <v>0.28579881658696188</v>
      </c>
      <c r="K36" s="146">
        <v>17.866861322000005</v>
      </c>
      <c r="L36" s="238">
        <v>0.23803464992784162</v>
      </c>
      <c r="M36" s="146">
        <v>0</v>
      </c>
      <c r="N36" s="286">
        <v>0</v>
      </c>
      <c r="O36" s="159"/>
    </row>
    <row r="37" spans="1:15" ht="14.25" x14ac:dyDescent="0.2">
      <c r="A37" s="149"/>
      <c r="B37" s="150" t="s">
        <v>259</v>
      </c>
      <c r="C37" s="146">
        <v>10.935872764000001</v>
      </c>
      <c r="D37" s="238">
        <v>0.27526791792926175</v>
      </c>
      <c r="E37" s="146">
        <v>21.283101909999999</v>
      </c>
      <c r="F37" s="238">
        <v>0.39732707095749309</v>
      </c>
      <c r="G37" s="146">
        <v>17.960930348000005</v>
      </c>
      <c r="H37" s="238">
        <v>0.35450972305273498</v>
      </c>
      <c r="I37" s="146">
        <v>10.298147797000002</v>
      </c>
      <c r="J37" s="238">
        <v>0.1564824575114433</v>
      </c>
      <c r="K37" s="146">
        <v>14.004492642000002</v>
      </c>
      <c r="L37" s="238">
        <v>0.18657751036276296</v>
      </c>
      <c r="M37" s="146">
        <v>0</v>
      </c>
      <c r="N37" s="286">
        <v>0</v>
      </c>
      <c r="O37" s="159"/>
    </row>
    <row r="38" spans="1:15" ht="14.25" x14ac:dyDescent="0.2">
      <c r="A38" s="149"/>
      <c r="B38" s="150" t="s">
        <v>260</v>
      </c>
      <c r="C38" s="146">
        <v>3.967996728000001</v>
      </c>
      <c r="D38" s="238">
        <v>9.9878831917496469E-2</v>
      </c>
      <c r="E38" s="146">
        <v>5.8294092920000002</v>
      </c>
      <c r="F38" s="238">
        <v>0.10882728134259795</v>
      </c>
      <c r="G38" s="146">
        <v>7.8980528179999965</v>
      </c>
      <c r="H38" s="238">
        <v>0.15589039447930556</v>
      </c>
      <c r="I38" s="146">
        <v>12.022888814</v>
      </c>
      <c r="J38" s="238">
        <v>0.18269024926498259</v>
      </c>
      <c r="K38" s="146">
        <v>13.835553736000001</v>
      </c>
      <c r="L38" s="238">
        <v>0.18432678973398711</v>
      </c>
      <c r="M38" s="146">
        <v>0</v>
      </c>
      <c r="N38" s="286">
        <v>0</v>
      </c>
      <c r="O38" s="159"/>
    </row>
    <row r="39" spans="1:15" ht="14.25" x14ac:dyDescent="0.2">
      <c r="A39" s="149"/>
      <c r="B39" s="150" t="s">
        <v>261</v>
      </c>
      <c r="C39" s="146">
        <v>35.837767149000008</v>
      </c>
      <c r="D39" s="238">
        <v>0.90207592564661687</v>
      </c>
      <c r="E39" s="146">
        <v>85.555093697999965</v>
      </c>
      <c r="F39" s="238">
        <v>1.5971992676757429</v>
      </c>
      <c r="G39" s="146">
        <v>58.071600385999979</v>
      </c>
      <c r="H39" s="238">
        <v>1.1462071602745432</v>
      </c>
      <c r="I39" s="146">
        <v>72.168309836000006</v>
      </c>
      <c r="J39" s="238">
        <v>1.0966121966975828</v>
      </c>
      <c r="K39" s="146">
        <v>13.514139812000002</v>
      </c>
      <c r="L39" s="238">
        <v>0.18004469174808807</v>
      </c>
      <c r="M39" s="146">
        <v>1.9481000000000001E-3</v>
      </c>
      <c r="N39" s="286">
        <v>1.2638587109633761E-3</v>
      </c>
      <c r="O39" s="159"/>
    </row>
    <row r="40" spans="1:15" ht="14.25" x14ac:dyDescent="0.2">
      <c r="A40" s="149"/>
      <c r="B40" s="150" t="s">
        <v>262</v>
      </c>
      <c r="C40" s="146">
        <v>2.9062468370000007</v>
      </c>
      <c r="D40" s="238">
        <v>7.3153422051783185E-2</v>
      </c>
      <c r="E40" s="146">
        <v>6.6077762250000021</v>
      </c>
      <c r="F40" s="238">
        <v>0.1233583518099976</v>
      </c>
      <c r="G40" s="146">
        <v>4.8189619619999986</v>
      </c>
      <c r="H40" s="238">
        <v>9.5115834060372884E-2</v>
      </c>
      <c r="I40" s="146">
        <v>6.4760556589999956</v>
      </c>
      <c r="J40" s="238">
        <v>9.8404987428557134E-2</v>
      </c>
      <c r="K40" s="146">
        <v>8.7302004950000018</v>
      </c>
      <c r="L40" s="238">
        <v>0.11630975251754935</v>
      </c>
      <c r="M40" s="146">
        <v>0</v>
      </c>
      <c r="N40" s="286">
        <v>0</v>
      </c>
      <c r="O40" s="159"/>
    </row>
    <row r="41" spans="1:15" ht="14.25" x14ac:dyDescent="0.2">
      <c r="A41" s="149"/>
      <c r="B41" s="150" t="s">
        <v>263</v>
      </c>
      <c r="C41" s="146">
        <v>1.2007564800000003</v>
      </c>
      <c r="D41" s="238">
        <v>3.0224358249461923E-2</v>
      </c>
      <c r="E41" s="146">
        <v>3.2063844730000008</v>
      </c>
      <c r="F41" s="238">
        <v>5.9858913254655158E-2</v>
      </c>
      <c r="G41" s="146">
        <v>3.8724102810000005</v>
      </c>
      <c r="H41" s="238">
        <v>7.6432961414871214E-2</v>
      </c>
      <c r="I41" s="146">
        <v>5.1107525260000006</v>
      </c>
      <c r="J41" s="238">
        <v>7.765892767962343E-2</v>
      </c>
      <c r="K41" s="146">
        <v>7.0430975680000003</v>
      </c>
      <c r="L41" s="238">
        <v>9.3833003670442464E-2</v>
      </c>
      <c r="M41" s="146">
        <v>0</v>
      </c>
      <c r="N41" s="286">
        <v>0</v>
      </c>
      <c r="O41" s="159"/>
    </row>
    <row r="42" spans="1:15" ht="14.25" x14ac:dyDescent="0.2">
      <c r="A42" s="149"/>
      <c r="B42" s="150" t="s">
        <v>264</v>
      </c>
      <c r="C42" s="146">
        <v>0.21097364100000007</v>
      </c>
      <c r="D42" s="238">
        <v>5.310438055497621E-3</v>
      </c>
      <c r="E42" s="146">
        <v>0.28635111600000002</v>
      </c>
      <c r="F42" s="238">
        <v>5.3457926700163673E-3</v>
      </c>
      <c r="G42" s="146">
        <v>0.37079184899999984</v>
      </c>
      <c r="H42" s="238">
        <v>7.3186251019473885E-3</v>
      </c>
      <c r="I42" s="146">
        <v>2.1585826130000014</v>
      </c>
      <c r="J42" s="238">
        <v>3.2800103346944894E-2</v>
      </c>
      <c r="K42" s="146">
        <v>2.7830178120000015</v>
      </c>
      <c r="L42" s="238">
        <v>3.7077282835719316E-2</v>
      </c>
      <c r="M42" s="146">
        <v>0</v>
      </c>
      <c r="N42" s="286">
        <v>0</v>
      </c>
      <c r="O42" s="159"/>
    </row>
    <row r="43" spans="1:15" ht="14.25" x14ac:dyDescent="0.2">
      <c r="A43" s="149"/>
      <c r="B43" s="150" t="s">
        <v>265</v>
      </c>
      <c r="C43" s="146">
        <v>0.53442236500000018</v>
      </c>
      <c r="D43" s="238">
        <v>1.3451997374425744E-2</v>
      </c>
      <c r="E43" s="146">
        <v>1.4522388850000016</v>
      </c>
      <c r="F43" s="238">
        <v>2.7111359281539349E-2</v>
      </c>
      <c r="G43" s="146">
        <v>1.2649271029999996</v>
      </c>
      <c r="H43" s="238">
        <v>2.4966911417055961E-2</v>
      </c>
      <c r="I43" s="146">
        <v>1.9469039570000013</v>
      </c>
      <c r="J43" s="238">
        <v>2.958360296779429E-2</v>
      </c>
      <c r="K43" s="146">
        <v>1.9352556049999987</v>
      </c>
      <c r="L43" s="238">
        <v>2.5782809982962486E-2</v>
      </c>
      <c r="M43" s="146">
        <v>0</v>
      </c>
      <c r="N43" s="286">
        <v>0</v>
      </c>
      <c r="O43" s="159"/>
    </row>
    <row r="44" spans="1:15" ht="14.25" x14ac:dyDescent="0.2">
      <c r="A44" s="149"/>
      <c r="B44" s="150" t="s">
        <v>266</v>
      </c>
      <c r="C44" s="146">
        <v>1.6040414319999994</v>
      </c>
      <c r="D44" s="238">
        <v>4.037548303528446E-2</v>
      </c>
      <c r="E44" s="146">
        <v>1.4970400209999999</v>
      </c>
      <c r="F44" s="238">
        <v>2.7947736620600242E-2</v>
      </c>
      <c r="G44" s="146">
        <v>1.4980271740000008</v>
      </c>
      <c r="H44" s="238">
        <v>2.956780012452679E-2</v>
      </c>
      <c r="I44" s="146">
        <v>3.9270146430000006</v>
      </c>
      <c r="J44" s="238">
        <v>5.9671788959863095E-2</v>
      </c>
      <c r="K44" s="146">
        <v>1.088296707</v>
      </c>
      <c r="L44" s="238">
        <v>1.4499039366773887E-2</v>
      </c>
      <c r="M44" s="146">
        <v>0</v>
      </c>
      <c r="N44" s="286">
        <v>0</v>
      </c>
      <c r="O44" s="159"/>
    </row>
    <row r="45" spans="1:15" ht="14.25" x14ac:dyDescent="0.2">
      <c r="A45" s="149"/>
      <c r="B45" s="150" t="s">
        <v>128</v>
      </c>
      <c r="C45" s="146">
        <v>183.60645956499957</v>
      </c>
      <c r="D45" s="238">
        <v>4.6215760674536517</v>
      </c>
      <c r="E45" s="146">
        <v>83.240942641999936</v>
      </c>
      <c r="F45" s="238">
        <v>1.5539971599791358</v>
      </c>
      <c r="G45" s="146">
        <v>103.19010079199143</v>
      </c>
      <c r="H45" s="238">
        <v>2.0367482833441404</v>
      </c>
      <c r="I45" s="146">
        <v>121.01706325700434</v>
      </c>
      <c r="J45" s="238">
        <v>1.8388789744103751</v>
      </c>
      <c r="K45" s="146">
        <v>173.6718525669985</v>
      </c>
      <c r="L45" s="238">
        <v>2.3137762074193815</v>
      </c>
      <c r="M45" s="146">
        <v>0.65375259999990476</v>
      </c>
      <c r="N45" s="286">
        <v>0.42413167615873687</v>
      </c>
      <c r="O45" s="159"/>
    </row>
    <row r="46" spans="1:15" ht="14.25" x14ac:dyDescent="0.2">
      <c r="A46" s="149"/>
      <c r="B46" s="188" t="s">
        <v>5</v>
      </c>
      <c r="C46" s="146">
        <v>3972.8105063119983</v>
      </c>
      <c r="D46" s="238">
        <v>200</v>
      </c>
      <c r="E46" s="146">
        <v>5356.5698050000001</v>
      </c>
      <c r="F46" s="238">
        <v>200.00000000000003</v>
      </c>
      <c r="G46" s="146">
        <v>5066.4140304349939</v>
      </c>
      <c r="H46" s="238">
        <v>200</v>
      </c>
      <c r="I46" s="146">
        <v>6581.0238161980024</v>
      </c>
      <c r="J46" s="238">
        <v>200</v>
      </c>
      <c r="K46" s="146">
        <v>7505.9918072499977</v>
      </c>
      <c r="L46" s="286">
        <v>200</v>
      </c>
      <c r="M46" s="146">
        <v>154.13906499999996</v>
      </c>
      <c r="N46" s="286">
        <v>200</v>
      </c>
      <c r="O46" s="159"/>
    </row>
    <row r="47" spans="1:15" ht="7.5" customHeight="1" x14ac:dyDescent="0.2">
      <c r="A47" s="151"/>
      <c r="B47" s="152"/>
      <c r="C47" s="145"/>
      <c r="D47" s="145"/>
      <c r="E47" s="145"/>
      <c r="F47" s="145"/>
      <c r="G47" s="145"/>
      <c r="H47" s="145"/>
      <c r="I47" s="145"/>
      <c r="J47" s="145"/>
      <c r="K47" s="145"/>
      <c r="L47" s="144"/>
      <c r="M47" s="145"/>
      <c r="N47" s="144"/>
      <c r="O47" s="160"/>
    </row>
    <row r="48" spans="1:15" ht="49.5" customHeight="1" x14ac:dyDescent="0.2">
      <c r="A48" s="153"/>
      <c r="B48" s="327" t="s">
        <v>141</v>
      </c>
      <c r="C48" s="327"/>
      <c r="D48" s="327"/>
      <c r="E48" s="327"/>
      <c r="F48" s="327"/>
      <c r="G48" s="327"/>
      <c r="H48" s="327"/>
      <c r="I48" s="327"/>
      <c r="J48" s="327"/>
      <c r="K48" s="327"/>
      <c r="L48" s="327"/>
      <c r="M48" s="327"/>
      <c r="N48" s="327"/>
      <c r="O48" s="161"/>
    </row>
    <row r="49" spans="1:15" ht="3.75" customHeight="1" x14ac:dyDescent="0.2">
      <c r="A49" s="154"/>
      <c r="B49" s="143"/>
      <c r="C49" s="142"/>
      <c r="D49" s="142"/>
      <c r="E49" s="142"/>
      <c r="F49" s="142"/>
      <c r="G49" s="142"/>
      <c r="H49" s="142"/>
      <c r="I49" s="142"/>
      <c r="J49" s="142"/>
      <c r="K49" s="142"/>
      <c r="L49" s="24"/>
      <c r="M49" s="142"/>
      <c r="N49" s="24"/>
      <c r="O49" s="162"/>
    </row>
  </sheetData>
  <mergeCells count="10">
    <mergeCell ref="M4:N4"/>
    <mergeCell ref="I4:J4"/>
    <mergeCell ref="C4:D4"/>
    <mergeCell ref="E4:F4"/>
    <mergeCell ref="G4:H4"/>
    <mergeCell ref="B48:N48"/>
    <mergeCell ref="A3:B5"/>
    <mergeCell ref="C3:L3"/>
    <mergeCell ref="M3:N3"/>
    <mergeCell ref="K4:L4"/>
  </mergeCells>
  <pageMargins left="0.74803149606299213" right="0.74803149606299213" top="0.98425196850393704" bottom="0.98425196850393704" header="0.51181102362204722" footer="0.51181102362204722"/>
  <pageSetup paperSize="9" scale="95" orientation="portrait" r:id="rId1"/>
  <headerFooter alignWithMargins="0">
    <oddFooter>&amp;LTHIS IS NEW&amp;RCHANGES IN RE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W51"/>
  <sheetViews>
    <sheetView showGridLines="0" zoomScaleNormal="100" zoomScaleSheetLayoutView="100" workbookViewId="0"/>
  </sheetViews>
  <sheetFormatPr defaultRowHeight="15" x14ac:dyDescent="0.25"/>
  <cols>
    <col min="1" max="1" width="1.625" style="11" customWidth="1"/>
    <col min="2" max="2" width="15.625" style="1" customWidth="1"/>
    <col min="3" max="3" width="6.625" style="1" customWidth="1"/>
    <col min="4" max="4" width="4.625" style="1" customWidth="1"/>
    <col min="5" max="5" width="6.625" style="1" customWidth="1"/>
    <col min="6" max="6" width="4.625" style="17" customWidth="1"/>
    <col min="7" max="7" width="6.625" style="17" customWidth="1"/>
    <col min="8" max="8" width="4.625" style="17" customWidth="1"/>
    <col min="9" max="9" width="6.5" style="17" bestFit="1" customWidth="1"/>
    <col min="10" max="10" width="4.625" style="17" customWidth="1"/>
    <col min="11" max="11" width="7.125" style="17" customWidth="1"/>
    <col min="12" max="12" width="4.625" style="17" customWidth="1"/>
    <col min="13" max="13" width="1.625" style="11" customWidth="1"/>
    <col min="14" max="14" width="1.875" style="1" customWidth="1"/>
    <col min="15" max="15" width="13.625" style="1" customWidth="1"/>
    <col min="16" max="16" width="20.375" style="189" bestFit="1" customWidth="1"/>
    <col min="17" max="17" width="35.125" style="191" bestFit="1" customWidth="1"/>
    <col min="18" max="18" width="11.875" style="191" bestFit="1" customWidth="1"/>
    <col min="19" max="23" width="8.75" style="191" bestFit="1" customWidth="1"/>
  </cols>
  <sheetData>
    <row r="1" spans="1:23" s="73" customFormat="1" ht="16.5" x14ac:dyDescent="0.3">
      <c r="A1" s="48"/>
      <c r="B1" s="268" t="s">
        <v>21</v>
      </c>
      <c r="C1" s="38"/>
      <c r="D1" s="38"/>
      <c r="E1" s="38"/>
      <c r="F1" s="71"/>
      <c r="G1" s="38"/>
      <c r="H1" s="38"/>
      <c r="I1" s="38"/>
      <c r="J1" s="38"/>
      <c r="K1" s="38"/>
      <c r="L1" s="38"/>
      <c r="M1" s="53"/>
      <c r="N1" s="72"/>
      <c r="O1" s="72"/>
      <c r="P1" s="189"/>
      <c r="Q1" s="191"/>
      <c r="R1" s="191"/>
      <c r="S1" s="191"/>
      <c r="T1" s="191"/>
      <c r="U1" s="191"/>
      <c r="V1" s="191"/>
      <c r="W1" s="191"/>
    </row>
    <row r="2" spans="1:23" s="302" customFormat="1" ht="21" customHeight="1" x14ac:dyDescent="0.2">
      <c r="A2" s="37"/>
      <c r="B2" s="37" t="s">
        <v>208</v>
      </c>
      <c r="C2" s="37"/>
      <c r="D2" s="37"/>
      <c r="E2" s="37"/>
      <c r="K2" s="39"/>
      <c r="L2" s="39" t="s">
        <v>12</v>
      </c>
      <c r="M2" s="54"/>
      <c r="N2" s="3"/>
      <c r="O2" s="3"/>
      <c r="P2" s="303"/>
      <c r="Q2" s="272"/>
      <c r="R2" s="272"/>
      <c r="S2" s="272"/>
      <c r="T2" s="272"/>
      <c r="U2" s="272"/>
      <c r="V2" s="272"/>
      <c r="W2" s="272"/>
    </row>
    <row r="3" spans="1:23" s="29" customFormat="1" x14ac:dyDescent="0.25">
      <c r="A3" s="68"/>
      <c r="B3" s="316" t="s">
        <v>19</v>
      </c>
      <c r="C3" s="343">
        <v>2010</v>
      </c>
      <c r="D3" s="344"/>
      <c r="E3" s="343">
        <v>2013</v>
      </c>
      <c r="F3" s="344"/>
      <c r="G3" s="343">
        <v>2016</v>
      </c>
      <c r="H3" s="344"/>
      <c r="I3" s="343" t="s">
        <v>127</v>
      </c>
      <c r="J3" s="345"/>
      <c r="K3" s="341">
        <v>2022</v>
      </c>
      <c r="L3" s="342"/>
      <c r="M3" s="203"/>
      <c r="N3" s="28"/>
      <c r="O3" s="28"/>
      <c r="P3" s="190"/>
      <c r="Q3" s="192"/>
      <c r="R3" s="192"/>
      <c r="S3" s="192"/>
      <c r="T3" s="192"/>
      <c r="U3" s="192"/>
      <c r="V3" s="192"/>
      <c r="W3" s="192"/>
    </row>
    <row r="4" spans="1:23" s="29" customFormat="1" ht="14.1" customHeight="1" x14ac:dyDescent="0.25">
      <c r="A4" s="69"/>
      <c r="B4" s="317"/>
      <c r="C4" s="235" t="s">
        <v>2</v>
      </c>
      <c r="D4" s="236" t="s">
        <v>3</v>
      </c>
      <c r="E4" s="235" t="s">
        <v>2</v>
      </c>
      <c r="F4" s="237" t="s">
        <v>3</v>
      </c>
      <c r="G4" s="235" t="s">
        <v>2</v>
      </c>
      <c r="H4" s="237" t="s">
        <v>3</v>
      </c>
      <c r="I4" s="235" t="s">
        <v>2</v>
      </c>
      <c r="J4" s="237" t="s">
        <v>3</v>
      </c>
      <c r="K4" s="235" t="s">
        <v>2</v>
      </c>
      <c r="L4" s="237" t="s">
        <v>3</v>
      </c>
      <c r="M4" s="202"/>
      <c r="N4" s="30"/>
      <c r="O4" s="30"/>
      <c r="P4" s="190"/>
      <c r="Q4" s="192"/>
      <c r="R4" s="192"/>
      <c r="S4" s="192"/>
      <c r="T4" s="192"/>
      <c r="U4" s="192"/>
      <c r="V4" s="192"/>
      <c r="W4" s="192"/>
    </row>
    <row r="5" spans="1:23" ht="14.1" customHeight="1" x14ac:dyDescent="0.2">
      <c r="A5" s="50"/>
      <c r="B5" s="40" t="s">
        <v>209</v>
      </c>
      <c r="C5" s="163">
        <v>1098.627958782</v>
      </c>
      <c r="D5" s="164">
        <v>27.653671299864435</v>
      </c>
      <c r="E5" s="163">
        <v>1291.8472470369998</v>
      </c>
      <c r="F5" s="164">
        <v>24.117061740353812</v>
      </c>
      <c r="G5" s="163">
        <v>1171.770198041</v>
      </c>
      <c r="H5" s="164">
        <v>23.128196610105977</v>
      </c>
      <c r="I5" s="163">
        <v>1581.4870167039996</v>
      </c>
      <c r="J5" s="164">
        <v>24.031017982512914</v>
      </c>
      <c r="K5" s="163">
        <v>1704.7762949189998</v>
      </c>
      <c r="L5" s="164">
        <v>22.712205644460809</v>
      </c>
      <c r="M5" s="55"/>
      <c r="N5" s="5"/>
      <c r="O5" s="5"/>
    </row>
    <row r="6" spans="1:23" ht="14.1" customHeight="1" x14ac:dyDescent="0.2">
      <c r="A6" s="50"/>
      <c r="B6" s="40" t="s">
        <v>210</v>
      </c>
      <c r="C6" s="163">
        <v>566.97594207300017</v>
      </c>
      <c r="D6" s="164">
        <v>14.271406631959646</v>
      </c>
      <c r="E6" s="163">
        <v>979.89439143499987</v>
      </c>
      <c r="F6" s="164">
        <v>18.293318804887669</v>
      </c>
      <c r="G6" s="163">
        <v>900.78280855000003</v>
      </c>
      <c r="H6" s="164">
        <v>17.779494592009495</v>
      </c>
      <c r="I6" s="163">
        <v>871.20032183699993</v>
      </c>
      <c r="J6" s="164">
        <v>13.238066692490879</v>
      </c>
      <c r="K6" s="163">
        <v>1013.4249114830001</v>
      </c>
      <c r="L6" s="164">
        <v>13.501545665212936</v>
      </c>
      <c r="M6" s="55"/>
      <c r="N6" s="5"/>
      <c r="O6" s="5"/>
    </row>
    <row r="7" spans="1:23" ht="14.1" customHeight="1" x14ac:dyDescent="0.2">
      <c r="A7" s="50"/>
      <c r="B7" s="40" t="s">
        <v>211</v>
      </c>
      <c r="C7" s="163">
        <v>359.85033427800005</v>
      </c>
      <c r="D7" s="164">
        <v>9.057827794863865</v>
      </c>
      <c r="E7" s="163">
        <v>472.6302859000005</v>
      </c>
      <c r="F7" s="164">
        <v>8.8233758376271254</v>
      </c>
      <c r="G7" s="163">
        <v>469.7407677890003</v>
      </c>
      <c r="H7" s="164">
        <v>9.2716616716906799</v>
      </c>
      <c r="I7" s="163">
        <v>629.99826509199988</v>
      </c>
      <c r="J7" s="164">
        <v>9.5729522136262872</v>
      </c>
      <c r="K7" s="163">
        <v>713.50558235699987</v>
      </c>
      <c r="L7" s="164">
        <v>9.5058134977955699</v>
      </c>
      <c r="M7" s="55"/>
      <c r="N7" s="5"/>
      <c r="O7" s="5"/>
    </row>
    <row r="8" spans="1:23" ht="14.1" customHeight="1" x14ac:dyDescent="0.2">
      <c r="A8" s="50"/>
      <c r="B8" s="40" t="s">
        <v>212</v>
      </c>
      <c r="C8" s="163">
        <v>31.277670427000011</v>
      </c>
      <c r="D8" s="164">
        <v>0.78729328714032731</v>
      </c>
      <c r="E8" s="163">
        <v>112.67744217099998</v>
      </c>
      <c r="F8" s="164">
        <v>2.1035372686793536</v>
      </c>
      <c r="G8" s="163">
        <v>192.20540679199996</v>
      </c>
      <c r="H8" s="164">
        <v>3.79371692951627</v>
      </c>
      <c r="I8" s="163">
        <v>270.24086871600014</v>
      </c>
      <c r="J8" s="164">
        <v>4.1063651532585403</v>
      </c>
      <c r="K8" s="163">
        <v>494.43335876000015</v>
      </c>
      <c r="L8" s="164">
        <v>6.5871822332983303</v>
      </c>
      <c r="M8" s="55"/>
      <c r="N8" s="5"/>
      <c r="O8" s="5"/>
    </row>
    <row r="9" spans="1:23" ht="14.1" customHeight="1" x14ac:dyDescent="0.2">
      <c r="A9" s="50"/>
      <c r="B9" s="40" t="s">
        <v>213</v>
      </c>
      <c r="C9" s="163">
        <v>181.78531366699983</v>
      </c>
      <c r="D9" s="164">
        <v>4.5757358267699768</v>
      </c>
      <c r="E9" s="163">
        <v>199.93475992899988</v>
      </c>
      <c r="F9" s="164">
        <v>3.7325147847858555</v>
      </c>
      <c r="G9" s="163">
        <v>218.34229353399988</v>
      </c>
      <c r="H9" s="164">
        <v>4.3096022595542465</v>
      </c>
      <c r="I9" s="163">
        <v>287.07331428299989</v>
      </c>
      <c r="J9" s="164">
        <v>4.3621375989617412</v>
      </c>
      <c r="K9" s="163">
        <v>410.08165302800006</v>
      </c>
      <c r="L9" s="164">
        <v>5.4633906292290968</v>
      </c>
      <c r="M9" s="55"/>
      <c r="N9" s="5"/>
      <c r="O9" s="5"/>
    </row>
    <row r="10" spans="1:23" ht="14.1" customHeight="1" x14ac:dyDescent="0.2">
      <c r="A10" s="50"/>
      <c r="B10" s="40" t="s">
        <v>214</v>
      </c>
      <c r="C10" s="163">
        <v>248.44066773200001</v>
      </c>
      <c r="D10" s="164">
        <v>6.2535242327132812</v>
      </c>
      <c r="E10" s="163">
        <v>364.28616936299983</v>
      </c>
      <c r="F10" s="164">
        <v>6.8007359676889312</v>
      </c>
      <c r="G10" s="163">
        <v>261.95027735799994</v>
      </c>
      <c r="H10" s="164">
        <v>5.1703290687340315</v>
      </c>
      <c r="I10" s="163">
        <v>358.59807610600001</v>
      </c>
      <c r="J10" s="164">
        <v>5.4489709522608862</v>
      </c>
      <c r="K10" s="163">
        <v>380.78384253999985</v>
      </c>
      <c r="L10" s="164">
        <v>5.0730649901882749</v>
      </c>
      <c r="M10" s="55"/>
      <c r="N10" s="5"/>
      <c r="O10" s="5"/>
    </row>
    <row r="11" spans="1:23" ht="14.1" customHeight="1" x14ac:dyDescent="0.2">
      <c r="A11" s="50"/>
      <c r="B11" s="40" t="s">
        <v>215</v>
      </c>
      <c r="C11" s="163">
        <v>165.92599150800007</v>
      </c>
      <c r="D11" s="164">
        <v>4.1765392848306497</v>
      </c>
      <c r="E11" s="163">
        <v>184.22411799500017</v>
      </c>
      <c r="F11" s="164">
        <v>3.4392180948158142</v>
      </c>
      <c r="G11" s="163">
        <v>180.35091020999988</v>
      </c>
      <c r="H11" s="164">
        <v>3.5597349353328562</v>
      </c>
      <c r="I11" s="163">
        <v>226.88646659700009</v>
      </c>
      <c r="J11" s="164">
        <v>3.4475861649149486</v>
      </c>
      <c r="K11" s="163">
        <v>292.88044949600004</v>
      </c>
      <c r="L11" s="164">
        <v>3.9019553580262158</v>
      </c>
      <c r="M11" s="55"/>
      <c r="N11" s="5"/>
      <c r="O11" s="5"/>
    </row>
    <row r="12" spans="1:23" ht="14.1" customHeight="1" x14ac:dyDescent="0.2">
      <c r="A12" s="50"/>
      <c r="B12" s="40" t="s">
        <v>216</v>
      </c>
      <c r="C12" s="163">
        <v>84.935768875999983</v>
      </c>
      <c r="D12" s="164">
        <v>2.1379265067149338</v>
      </c>
      <c r="E12" s="163">
        <v>68.665439962999997</v>
      </c>
      <c r="F12" s="164">
        <v>1.2818920029550513</v>
      </c>
      <c r="G12" s="163">
        <v>77.057657606999953</v>
      </c>
      <c r="H12" s="164">
        <v>1.5209506594624662</v>
      </c>
      <c r="I12" s="163">
        <v>219.59452914999991</v>
      </c>
      <c r="J12" s="164">
        <v>3.3367836872054406</v>
      </c>
      <c r="K12" s="163">
        <v>178.4775942389999</v>
      </c>
      <c r="L12" s="164">
        <v>2.3778016126610924</v>
      </c>
      <c r="M12" s="55"/>
      <c r="N12" s="5"/>
      <c r="O12" s="5"/>
    </row>
    <row r="13" spans="1:23" ht="14.1" customHeight="1" x14ac:dyDescent="0.2">
      <c r="A13" s="50"/>
      <c r="B13" s="40" t="s">
        <v>217</v>
      </c>
      <c r="C13" s="163">
        <v>0</v>
      </c>
      <c r="D13" s="164">
        <v>0</v>
      </c>
      <c r="E13" s="163">
        <v>65.352335037999993</v>
      </c>
      <c r="F13" s="164">
        <v>1.2200407614775775</v>
      </c>
      <c r="G13" s="163">
        <v>80.633330007000012</v>
      </c>
      <c r="H13" s="164">
        <v>1.591526660131189</v>
      </c>
      <c r="I13" s="163">
        <v>109.82851068999993</v>
      </c>
      <c r="J13" s="164">
        <v>1.6688666346971253</v>
      </c>
      <c r="K13" s="163">
        <v>169.17076976299998</v>
      </c>
      <c r="L13" s="164">
        <v>2.2538096777510312</v>
      </c>
      <c r="M13" s="55"/>
      <c r="N13" s="7"/>
      <c r="O13" s="7"/>
    </row>
    <row r="14" spans="1:23" ht="14.1" customHeight="1" x14ac:dyDescent="0.2">
      <c r="A14" s="50"/>
      <c r="B14" s="40" t="s">
        <v>218</v>
      </c>
      <c r="C14" s="163">
        <v>0</v>
      </c>
      <c r="D14" s="164">
        <v>0</v>
      </c>
      <c r="E14" s="163">
        <v>60.464979605000011</v>
      </c>
      <c r="F14" s="164">
        <v>1.1288003667675532</v>
      </c>
      <c r="G14" s="163">
        <v>77.950655230000024</v>
      </c>
      <c r="H14" s="164">
        <v>1.5385764914145263</v>
      </c>
      <c r="I14" s="163">
        <v>125.85782839199997</v>
      </c>
      <c r="J14" s="164">
        <v>1.9124353885822998</v>
      </c>
      <c r="K14" s="163">
        <v>127.55609653499998</v>
      </c>
      <c r="L14" s="164">
        <v>1.6993902979189801</v>
      </c>
      <c r="M14" s="55"/>
      <c r="N14" s="7"/>
      <c r="O14" s="7"/>
    </row>
    <row r="15" spans="1:23" ht="14.1" customHeight="1" x14ac:dyDescent="0.2">
      <c r="A15" s="50"/>
      <c r="B15" s="40" t="s">
        <v>219</v>
      </c>
      <c r="C15" s="163">
        <v>35.815317025000006</v>
      </c>
      <c r="D15" s="164">
        <v>0.90151083138993549</v>
      </c>
      <c r="E15" s="163">
        <v>49.757050489000022</v>
      </c>
      <c r="F15" s="164">
        <v>0.92889763972748263</v>
      </c>
      <c r="G15" s="163">
        <v>56.200180161000013</v>
      </c>
      <c r="H15" s="164">
        <v>1.109269392974872</v>
      </c>
      <c r="I15" s="163">
        <v>110.297729687</v>
      </c>
      <c r="J15" s="164">
        <v>1.6759965131188561</v>
      </c>
      <c r="K15" s="163">
        <v>118.06610957099993</v>
      </c>
      <c r="L15" s="164">
        <v>1.572958146010238</v>
      </c>
      <c r="M15" s="55"/>
      <c r="N15" s="7"/>
      <c r="O15" s="7"/>
    </row>
    <row r="16" spans="1:23" ht="14.1" customHeight="1" x14ac:dyDescent="0.2">
      <c r="A16" s="50"/>
      <c r="B16" s="40" t="s">
        <v>220</v>
      </c>
      <c r="C16" s="163">
        <v>10.259774999999999</v>
      </c>
      <c r="D16" s="164">
        <v>0.25824979529477371</v>
      </c>
      <c r="E16" s="163">
        <v>127.86818292799994</v>
      </c>
      <c r="F16" s="164">
        <v>2.3871280984454555</v>
      </c>
      <c r="G16" s="163">
        <v>90.048452382999983</v>
      </c>
      <c r="H16" s="164">
        <v>1.7773607100023874</v>
      </c>
      <c r="I16" s="163">
        <v>101.78549261299999</v>
      </c>
      <c r="J16" s="164">
        <v>1.5466513335276704</v>
      </c>
      <c r="K16" s="163">
        <v>103.10068692400004</v>
      </c>
      <c r="L16" s="164">
        <v>1.3735784633339945</v>
      </c>
      <c r="M16" s="55"/>
      <c r="N16" s="7"/>
      <c r="O16" s="7"/>
    </row>
    <row r="17" spans="1:23" ht="14.1" customHeight="1" x14ac:dyDescent="0.2">
      <c r="A17" s="50"/>
      <c r="B17" s="40" t="s">
        <v>221</v>
      </c>
      <c r="C17" s="163">
        <v>0</v>
      </c>
      <c r="D17" s="164">
        <v>0</v>
      </c>
      <c r="E17" s="163">
        <v>82.324200117000004</v>
      </c>
      <c r="F17" s="164">
        <v>1.5368828021275083</v>
      </c>
      <c r="G17" s="163">
        <v>77.613048502000055</v>
      </c>
      <c r="H17" s="164">
        <v>1.5319128684659893</v>
      </c>
      <c r="I17" s="163">
        <v>107.01668713499997</v>
      </c>
      <c r="J17" s="164">
        <v>1.6261404019173691</v>
      </c>
      <c r="K17" s="163">
        <v>99.189133407000014</v>
      </c>
      <c r="L17" s="164">
        <v>1.3214660494459074</v>
      </c>
      <c r="M17" s="55"/>
      <c r="N17" s="7"/>
      <c r="O17" s="7"/>
    </row>
    <row r="18" spans="1:23" ht="14.1" customHeight="1" x14ac:dyDescent="0.2">
      <c r="A18" s="50"/>
      <c r="B18" s="40" t="s">
        <v>222</v>
      </c>
      <c r="C18" s="163">
        <v>44.94881020900003</v>
      </c>
      <c r="D18" s="164">
        <v>1.1314108774527603</v>
      </c>
      <c r="E18" s="163">
        <v>55.311397457999988</v>
      </c>
      <c r="F18" s="164">
        <v>1.0325898750795797</v>
      </c>
      <c r="G18" s="163">
        <v>65.958767559999998</v>
      </c>
      <c r="H18" s="164">
        <v>1.3018826958036211</v>
      </c>
      <c r="I18" s="163">
        <v>86.195576121000045</v>
      </c>
      <c r="J18" s="164">
        <v>1.3097593707052875</v>
      </c>
      <c r="K18" s="163">
        <v>93.354151673999993</v>
      </c>
      <c r="L18" s="164">
        <v>1.2437283982088776</v>
      </c>
      <c r="M18" s="55"/>
      <c r="N18" s="8"/>
      <c r="O18" s="8"/>
    </row>
    <row r="19" spans="1:23" ht="14.1" customHeight="1" x14ac:dyDescent="0.2">
      <c r="A19" s="50"/>
      <c r="B19" s="40" t="s">
        <v>223</v>
      </c>
      <c r="C19" s="163">
        <v>0</v>
      </c>
      <c r="D19" s="164">
        <v>0</v>
      </c>
      <c r="E19" s="163">
        <v>21.584729738000011</v>
      </c>
      <c r="F19" s="164">
        <v>0.40295805942549479</v>
      </c>
      <c r="G19" s="163">
        <v>31.021369443000005</v>
      </c>
      <c r="H19" s="164">
        <v>0.61229440106253141</v>
      </c>
      <c r="I19" s="163">
        <v>59.011226001999987</v>
      </c>
      <c r="J19" s="164">
        <v>0.8966876226272652</v>
      </c>
      <c r="K19" s="163">
        <v>80.705847426999966</v>
      </c>
      <c r="L19" s="164">
        <v>1.0752189650546462</v>
      </c>
      <c r="M19" s="55"/>
      <c r="N19" s="10"/>
      <c r="O19" s="10"/>
    </row>
    <row r="20" spans="1:23" ht="14.1" customHeight="1" x14ac:dyDescent="0.2">
      <c r="A20" s="50"/>
      <c r="B20" s="40" t="s">
        <v>224</v>
      </c>
      <c r="C20" s="163">
        <v>0</v>
      </c>
      <c r="D20" s="164">
        <v>0</v>
      </c>
      <c r="E20" s="163">
        <v>48.654044411999998</v>
      </c>
      <c r="F20" s="164">
        <v>0.90830599027356462</v>
      </c>
      <c r="G20" s="163">
        <v>47.988124984000017</v>
      </c>
      <c r="H20" s="164">
        <v>0.94718127448182188</v>
      </c>
      <c r="I20" s="163">
        <v>73.246601948000048</v>
      </c>
      <c r="J20" s="164">
        <v>1.1129970654067041</v>
      </c>
      <c r="K20" s="163">
        <v>80.677922477999985</v>
      </c>
      <c r="L20" s="164">
        <v>1.0748469296232592</v>
      </c>
      <c r="M20" s="55"/>
      <c r="N20" s="10"/>
      <c r="O20" s="10"/>
    </row>
    <row r="21" spans="1:23" ht="14.1" customHeight="1" x14ac:dyDescent="0.2">
      <c r="A21" s="50"/>
      <c r="B21" s="40" t="s">
        <v>225</v>
      </c>
      <c r="C21" s="163">
        <v>23.942332665000009</v>
      </c>
      <c r="D21" s="164">
        <v>0.60265478625170887</v>
      </c>
      <c r="E21" s="163">
        <v>51.297967148000012</v>
      </c>
      <c r="F21" s="164">
        <v>0.95766449454493785</v>
      </c>
      <c r="G21" s="163">
        <v>39.884684370000016</v>
      </c>
      <c r="H21" s="164">
        <v>0.78723697136484483</v>
      </c>
      <c r="I21" s="163">
        <v>62.328227612999981</v>
      </c>
      <c r="J21" s="164">
        <v>0.94709013906909589</v>
      </c>
      <c r="K21" s="163">
        <v>64.249891340000019</v>
      </c>
      <c r="L21" s="164">
        <v>0.85598136781792644</v>
      </c>
      <c r="M21" s="55"/>
      <c r="N21" s="10"/>
      <c r="O21" s="10"/>
    </row>
    <row r="22" spans="1:23" ht="14.1" customHeight="1" x14ac:dyDescent="0.2">
      <c r="A22" s="50"/>
      <c r="B22" s="40" t="s">
        <v>226</v>
      </c>
      <c r="C22" s="163">
        <v>25.350195101999997</v>
      </c>
      <c r="D22" s="164">
        <v>0.63809222870619242</v>
      </c>
      <c r="E22" s="163">
        <v>47.740569963000013</v>
      </c>
      <c r="F22" s="164">
        <v>0.89125264303355822</v>
      </c>
      <c r="G22" s="163">
        <v>45.372539844000009</v>
      </c>
      <c r="H22" s="164">
        <v>0.89555530936551575</v>
      </c>
      <c r="I22" s="163">
        <v>66.004331244000014</v>
      </c>
      <c r="J22" s="164">
        <v>1.0029492839935066</v>
      </c>
      <c r="K22" s="163">
        <v>62.852013587999984</v>
      </c>
      <c r="L22" s="164">
        <v>0.83735787624083946</v>
      </c>
      <c r="M22" s="55"/>
      <c r="N22" s="10"/>
      <c r="O22" s="10"/>
    </row>
    <row r="23" spans="1:23" ht="14.1" customHeight="1" x14ac:dyDescent="0.25">
      <c r="A23" s="50"/>
      <c r="B23" s="40" t="s">
        <v>227</v>
      </c>
      <c r="C23" s="163">
        <v>0</v>
      </c>
      <c r="D23" s="164">
        <v>0</v>
      </c>
      <c r="E23" s="163">
        <v>21.988209997000002</v>
      </c>
      <c r="F23" s="164">
        <v>0.41049049666963128</v>
      </c>
      <c r="G23" s="163">
        <v>19.446723949000003</v>
      </c>
      <c r="H23" s="164">
        <v>0.38383605903859264</v>
      </c>
      <c r="I23" s="163">
        <v>24.67411056100001</v>
      </c>
      <c r="J23" s="164">
        <v>0.37492814568257815</v>
      </c>
      <c r="K23" s="163">
        <v>33.335876197000019</v>
      </c>
      <c r="L23" s="164">
        <v>0.44412353561059148</v>
      </c>
      <c r="M23" s="55"/>
    </row>
    <row r="24" spans="1:23" ht="14.1" customHeight="1" x14ac:dyDescent="0.25">
      <c r="A24" s="50"/>
      <c r="B24" s="40" t="s">
        <v>228</v>
      </c>
      <c r="C24" s="163">
        <v>0</v>
      </c>
      <c r="D24" s="164">
        <v>0</v>
      </c>
      <c r="E24" s="163">
        <v>62.705426784999936</v>
      </c>
      <c r="F24" s="164">
        <v>1.1706265215935132</v>
      </c>
      <c r="G24" s="163">
        <v>64.337840674999939</v>
      </c>
      <c r="H24" s="164">
        <v>1.2698891225333986</v>
      </c>
      <c r="I24" s="163">
        <v>62.28525526</v>
      </c>
      <c r="J24" s="164">
        <v>0.94643716539508771</v>
      </c>
      <c r="K24" s="163">
        <v>23.642894342000023</v>
      </c>
      <c r="L24" s="164">
        <v>0.31498694575130598</v>
      </c>
      <c r="M24" s="55"/>
    </row>
    <row r="25" spans="1:23" ht="14.1" customHeight="1" x14ac:dyDescent="0.25">
      <c r="A25" s="50"/>
      <c r="B25" s="40" t="s">
        <v>229</v>
      </c>
      <c r="C25" s="163">
        <v>0</v>
      </c>
      <c r="D25" s="164">
        <v>0</v>
      </c>
      <c r="E25" s="163">
        <v>0</v>
      </c>
      <c r="F25" s="164">
        <v>0</v>
      </c>
      <c r="G25" s="163">
        <v>0</v>
      </c>
      <c r="H25" s="164">
        <v>0</v>
      </c>
      <c r="I25" s="163">
        <v>8.3619121799999974</v>
      </c>
      <c r="J25" s="164">
        <v>0.12706096214723703</v>
      </c>
      <c r="K25" s="163">
        <v>22.642077587000021</v>
      </c>
      <c r="L25" s="164">
        <v>0.30165337464304398</v>
      </c>
      <c r="M25" s="55"/>
    </row>
    <row r="26" spans="1:23" s="35" customFormat="1" ht="16.5" customHeight="1" x14ac:dyDescent="0.2">
      <c r="A26" s="279"/>
      <c r="B26" s="280" t="s">
        <v>230</v>
      </c>
      <c r="C26" s="281">
        <v>493.21786258500151</v>
      </c>
      <c r="D26" s="282">
        <v>12.414834832957105</v>
      </c>
      <c r="E26" s="281">
        <v>293.13306429199838</v>
      </c>
      <c r="F26" s="282">
        <v>5.4724025815621458</v>
      </c>
      <c r="G26" s="281">
        <v>268.42132869400029</v>
      </c>
      <c r="H26" s="282">
        <v>5.2980535558589965</v>
      </c>
      <c r="I26" s="281">
        <v>368.8582407319991</v>
      </c>
      <c r="J26" s="282">
        <v>5.6048762477370335</v>
      </c>
      <c r="K26" s="281">
        <v>371.88241881499926</v>
      </c>
      <c r="L26" s="282">
        <v>4.9544740837020367</v>
      </c>
      <c r="M26" s="279"/>
      <c r="N26" s="33"/>
      <c r="O26" s="33"/>
      <c r="P26" s="207"/>
      <c r="Q26" s="211"/>
      <c r="R26" s="211"/>
      <c r="S26" s="211"/>
      <c r="T26" s="211"/>
      <c r="U26" s="211"/>
      <c r="V26" s="211"/>
      <c r="W26" s="211"/>
    </row>
    <row r="27" spans="1:23" ht="16.5" customHeight="1" x14ac:dyDescent="0.2">
      <c r="A27" s="50"/>
      <c r="B27" s="40" t="s">
        <v>231</v>
      </c>
      <c r="C27" s="163">
        <v>108.88416843099976</v>
      </c>
      <c r="D27" s="164">
        <v>2.7407340032454273</v>
      </c>
      <c r="E27" s="163">
        <v>101.79381434099996</v>
      </c>
      <c r="F27" s="164">
        <v>1.9003544814441182</v>
      </c>
      <c r="G27" s="163">
        <v>99.82731796299997</v>
      </c>
      <c r="H27" s="164">
        <v>1.9703742600450078</v>
      </c>
      <c r="I27" s="163">
        <v>130.24129563</v>
      </c>
      <c r="J27" s="164">
        <v>1.9790430678800244</v>
      </c>
      <c r="K27" s="163">
        <v>153.50815878700001</v>
      </c>
      <c r="L27" s="164">
        <v>2.0451415712807908</v>
      </c>
      <c r="M27" s="55"/>
      <c r="N27" s="5"/>
      <c r="O27" s="5"/>
    </row>
    <row r="28" spans="1:23" ht="14.1" customHeight="1" x14ac:dyDescent="0.25">
      <c r="A28" s="50"/>
      <c r="B28" s="40" t="s">
        <v>232</v>
      </c>
      <c r="C28" s="163">
        <v>110.53696908800008</v>
      </c>
      <c r="D28" s="164">
        <v>2.7823368094798138</v>
      </c>
      <c r="E28" s="163">
        <v>148.10912762199999</v>
      </c>
      <c r="F28" s="164">
        <v>2.7649994868684433</v>
      </c>
      <c r="G28" s="163">
        <v>79.15165475400002</v>
      </c>
      <c r="H28" s="164">
        <v>1.5622816113827198</v>
      </c>
      <c r="I28" s="163">
        <v>113.51898654700003</v>
      </c>
      <c r="J28" s="164">
        <v>1.7249441685288167</v>
      </c>
      <c r="K28" s="163">
        <v>102.69796600000006</v>
      </c>
      <c r="L28" s="164">
        <v>1.3682131374138278</v>
      </c>
      <c r="M28" s="55"/>
    </row>
    <row r="29" spans="1:23" ht="14.1" customHeight="1" x14ac:dyDescent="0.25">
      <c r="A29" s="50"/>
      <c r="B29" s="40" t="s">
        <v>233</v>
      </c>
      <c r="C29" s="163">
        <v>70.844012763000009</v>
      </c>
      <c r="D29" s="164">
        <v>1.7832215417886932</v>
      </c>
      <c r="E29" s="163">
        <v>71.156515865000031</v>
      </c>
      <c r="F29" s="164">
        <v>1.3283970610927196</v>
      </c>
      <c r="G29" s="163">
        <v>44.024231958000037</v>
      </c>
      <c r="H29" s="164">
        <v>0.86894264253843845</v>
      </c>
      <c r="I29" s="163">
        <v>72.568273548000008</v>
      </c>
      <c r="J29" s="164">
        <v>1.1026897269295135</v>
      </c>
      <c r="K29" s="163">
        <v>67.545672901999993</v>
      </c>
      <c r="L29" s="164">
        <v>0.8998900430021517</v>
      </c>
      <c r="M29" s="55"/>
    </row>
    <row r="30" spans="1:23" ht="14.1" customHeight="1" x14ac:dyDescent="0.25">
      <c r="A30" s="50"/>
      <c r="B30" s="40" t="s">
        <v>234</v>
      </c>
      <c r="C30" s="163">
        <v>34.927396950000016</v>
      </c>
      <c r="D30" s="164">
        <v>0.87916090874476382</v>
      </c>
      <c r="E30" s="163">
        <v>27.664677864000009</v>
      </c>
      <c r="F30" s="164">
        <v>0.51646256599096085</v>
      </c>
      <c r="G30" s="163">
        <v>35.819452217000027</v>
      </c>
      <c r="H30" s="164">
        <v>0.70699812533727391</v>
      </c>
      <c r="I30" s="163">
        <v>36.273546398000008</v>
      </c>
      <c r="J30" s="164">
        <v>0.55118394054006037</v>
      </c>
      <c r="K30" s="163">
        <v>37.569758199000013</v>
      </c>
      <c r="L30" s="164">
        <v>0.50053023189702373</v>
      </c>
      <c r="M30" s="55"/>
    </row>
    <row r="31" spans="1:23" ht="14.1" customHeight="1" x14ac:dyDescent="0.25">
      <c r="A31" s="50"/>
      <c r="B31" s="40" t="s">
        <v>235</v>
      </c>
      <c r="C31" s="163">
        <v>0</v>
      </c>
      <c r="D31" s="164">
        <v>0</v>
      </c>
      <c r="E31" s="163">
        <v>19.762233370000004</v>
      </c>
      <c r="F31" s="164">
        <v>0.36893448773043674</v>
      </c>
      <c r="G31" s="163">
        <v>28.020704844000008</v>
      </c>
      <c r="H31" s="164">
        <v>0.55306780448012849</v>
      </c>
      <c r="I31" s="163">
        <v>33.481285610999997</v>
      </c>
      <c r="J31" s="164">
        <v>0.508754968012604</v>
      </c>
      <c r="K31" s="163">
        <v>35.711114145000018</v>
      </c>
      <c r="L31" s="164">
        <v>0.47576809383813667</v>
      </c>
      <c r="M31" s="55"/>
    </row>
    <row r="32" spans="1:23" ht="14.1" customHeight="1" x14ac:dyDescent="0.25">
      <c r="A32" s="50"/>
      <c r="B32" s="40" t="s">
        <v>236</v>
      </c>
      <c r="C32" s="163">
        <v>12.059139865999995</v>
      </c>
      <c r="D32" s="164">
        <v>0.30354178350164052</v>
      </c>
      <c r="E32" s="163">
        <v>20.787290412999997</v>
      </c>
      <c r="F32" s="164">
        <v>0.38807093288687194</v>
      </c>
      <c r="G32" s="163">
        <v>16.098893558999997</v>
      </c>
      <c r="H32" s="164">
        <v>0.31775716438274926</v>
      </c>
      <c r="I32" s="163">
        <v>18.428904274000001</v>
      </c>
      <c r="J32" s="164">
        <v>0.2800309615753187</v>
      </c>
      <c r="K32" s="163">
        <v>24.114179259000007</v>
      </c>
      <c r="L32" s="164">
        <v>0.32126572847719137</v>
      </c>
      <c r="M32" s="55"/>
    </row>
    <row r="33" spans="1:23" ht="14.1" customHeight="1" x14ac:dyDescent="0.25">
      <c r="A33" s="50"/>
      <c r="B33" s="40" t="s">
        <v>237</v>
      </c>
      <c r="C33" s="163">
        <v>13.624284099000002</v>
      </c>
      <c r="D33" s="164">
        <v>0.34293818135432713</v>
      </c>
      <c r="E33" s="163">
        <v>14.738227212</v>
      </c>
      <c r="F33" s="164">
        <v>0.27514300659804436</v>
      </c>
      <c r="G33" s="163">
        <v>14.145841470999999</v>
      </c>
      <c r="H33" s="164">
        <v>0.27920816155219474</v>
      </c>
      <c r="I33" s="163">
        <v>15.122960325000003</v>
      </c>
      <c r="J33" s="164">
        <v>0.22979646856432223</v>
      </c>
      <c r="K33" s="163">
        <v>19.886610732999994</v>
      </c>
      <c r="L33" s="164">
        <v>0.26494314467265501</v>
      </c>
      <c r="M33" s="55"/>
    </row>
    <row r="34" spans="1:23" ht="14.1" customHeight="1" x14ac:dyDescent="0.25">
      <c r="A34" s="50"/>
      <c r="B34" s="40" t="s">
        <v>238</v>
      </c>
      <c r="C34" s="163">
        <v>0</v>
      </c>
      <c r="D34" s="164">
        <v>0</v>
      </c>
      <c r="E34" s="163">
        <v>14.137576662000001</v>
      </c>
      <c r="F34" s="164">
        <v>0.26392966350972441</v>
      </c>
      <c r="G34" s="163">
        <v>13.361220171999998</v>
      </c>
      <c r="H34" s="164">
        <v>0.26372144265621389</v>
      </c>
      <c r="I34" s="163">
        <v>13.191623381000001</v>
      </c>
      <c r="J34" s="164">
        <v>0.20044940953611506</v>
      </c>
      <c r="K34" s="163">
        <v>16.965562436000003</v>
      </c>
      <c r="L34" s="164">
        <v>0.2260269245113358</v>
      </c>
      <c r="M34" s="55"/>
    </row>
    <row r="35" spans="1:23" ht="14.1" customHeight="1" x14ac:dyDescent="0.25">
      <c r="A35" s="50"/>
      <c r="B35" s="40" t="s">
        <v>239</v>
      </c>
      <c r="C35" s="163">
        <v>0</v>
      </c>
      <c r="D35" s="164">
        <v>0</v>
      </c>
      <c r="E35" s="163">
        <v>12.512693322999997</v>
      </c>
      <c r="F35" s="164">
        <v>0.23359526298565611</v>
      </c>
      <c r="G35" s="163">
        <v>12.503156662000002</v>
      </c>
      <c r="H35" s="164">
        <v>0.2467851341578276</v>
      </c>
      <c r="I35" s="163">
        <v>10.719141427999999</v>
      </c>
      <c r="J35" s="164">
        <v>0.16287954165454874</v>
      </c>
      <c r="K35" s="163">
        <v>12.751716659999998</v>
      </c>
      <c r="L35" s="164">
        <v>0.1698871646473579</v>
      </c>
      <c r="M35" s="55"/>
    </row>
    <row r="36" spans="1:23" ht="14.1" customHeight="1" x14ac:dyDescent="0.25">
      <c r="A36" s="50"/>
      <c r="B36" s="40" t="s">
        <v>240</v>
      </c>
      <c r="C36" s="163">
        <v>0</v>
      </c>
      <c r="D36" s="164">
        <v>0</v>
      </c>
      <c r="E36" s="163">
        <v>1.2509449949999998</v>
      </c>
      <c r="F36" s="164">
        <v>2.3353471354603205E-2</v>
      </c>
      <c r="G36" s="163">
        <v>2.084060928</v>
      </c>
      <c r="H36" s="164">
        <v>4.1134832555740929E-2</v>
      </c>
      <c r="I36" s="163">
        <v>3.9511111390000009</v>
      </c>
      <c r="J36" s="164">
        <v>6.0037940134406657E-2</v>
      </c>
      <c r="K36" s="163">
        <v>10.331197851000006</v>
      </c>
      <c r="L36" s="164">
        <v>0.13763934355778482</v>
      </c>
      <c r="M36" s="55"/>
    </row>
    <row r="37" spans="1:23" ht="14.1" customHeight="1" x14ac:dyDescent="0.25">
      <c r="A37" s="50"/>
      <c r="B37" s="40" t="s">
        <v>241</v>
      </c>
      <c r="C37" s="163">
        <v>0</v>
      </c>
      <c r="D37" s="164">
        <v>0</v>
      </c>
      <c r="E37" s="163">
        <v>9.6079700550000027</v>
      </c>
      <c r="F37" s="164">
        <v>0.17936796130298915</v>
      </c>
      <c r="G37" s="163">
        <v>4.6201551069999987</v>
      </c>
      <c r="H37" s="164">
        <v>9.1191818892924548E-2</v>
      </c>
      <c r="I37" s="163">
        <v>10.603321238000003</v>
      </c>
      <c r="J37" s="164">
        <v>0.16111963022990194</v>
      </c>
      <c r="K37" s="163">
        <v>8.1900321730000059</v>
      </c>
      <c r="L37" s="164">
        <v>0.10911325755897172</v>
      </c>
      <c r="M37" s="55"/>
    </row>
    <row r="38" spans="1:23" ht="14.1" customHeight="1" x14ac:dyDescent="0.25">
      <c r="A38" s="50"/>
      <c r="B38" s="40" t="s">
        <v>242</v>
      </c>
      <c r="C38" s="163">
        <v>0</v>
      </c>
      <c r="D38" s="164">
        <v>0</v>
      </c>
      <c r="E38" s="163">
        <v>1.3779727949999996</v>
      </c>
      <c r="F38" s="164">
        <v>2.5724910626829769E-2</v>
      </c>
      <c r="G38" s="163">
        <v>0.68380828300000107</v>
      </c>
      <c r="H38" s="164">
        <v>1.3496889099316078E-2</v>
      </c>
      <c r="I38" s="163">
        <v>2.2991361210000001</v>
      </c>
      <c r="J38" s="164">
        <v>3.4935842586393498E-2</v>
      </c>
      <c r="K38" s="163">
        <v>1.9593174729999996</v>
      </c>
      <c r="L38" s="164">
        <v>2.6103378784766394E-2</v>
      </c>
      <c r="M38" s="55"/>
    </row>
    <row r="39" spans="1:23" s="35" customFormat="1" ht="16.5" customHeight="1" x14ac:dyDescent="0.2">
      <c r="A39" s="279"/>
      <c r="B39" s="280" t="s">
        <v>130</v>
      </c>
      <c r="C39" s="281">
        <v>101.58553100000017</v>
      </c>
      <c r="D39" s="282">
        <v>2.5570192899611284</v>
      </c>
      <c r="E39" s="281">
        <v>54.877736251999977</v>
      </c>
      <c r="F39" s="282">
        <v>1.0244939998873024</v>
      </c>
      <c r="G39" s="281">
        <v>68.32169166800054</v>
      </c>
      <c r="H39" s="282">
        <v>1.3485216813623608</v>
      </c>
      <c r="I39" s="281">
        <v>84.458385412001007</v>
      </c>
      <c r="J39" s="282">
        <v>1.2833624033409807</v>
      </c>
      <c r="K39" s="281">
        <v>96.436390772998948</v>
      </c>
      <c r="L39" s="282">
        <v>1.284792113413334</v>
      </c>
      <c r="M39" s="279"/>
      <c r="N39" s="33"/>
      <c r="O39" s="33"/>
      <c r="P39" s="207"/>
      <c r="Q39" s="211"/>
      <c r="R39" s="211"/>
      <c r="S39" s="211"/>
      <c r="T39" s="211"/>
      <c r="U39" s="211"/>
      <c r="V39" s="211"/>
      <c r="W39" s="211"/>
    </row>
    <row r="40" spans="1:23" ht="16.5" customHeight="1" x14ac:dyDescent="0.2">
      <c r="A40" s="50"/>
      <c r="B40" s="40" t="s">
        <v>243</v>
      </c>
      <c r="C40" s="163">
        <v>24.03462506</v>
      </c>
      <c r="D40" s="164">
        <v>0.60497788711074452</v>
      </c>
      <c r="E40" s="163">
        <v>45.559311422999997</v>
      </c>
      <c r="F40" s="164">
        <v>0.85053146101957688</v>
      </c>
      <c r="G40" s="163">
        <v>31.297250821000016</v>
      </c>
      <c r="H40" s="164">
        <v>0.61773969977563969</v>
      </c>
      <c r="I40" s="163">
        <v>35.020849985000005</v>
      </c>
      <c r="J40" s="164">
        <v>0.53214896288329039</v>
      </c>
      <c r="K40" s="163">
        <v>36.848781125999999</v>
      </c>
      <c r="L40" s="164">
        <v>0.49092487804753471</v>
      </c>
      <c r="M40" s="55"/>
      <c r="N40" s="5"/>
      <c r="O40" s="5"/>
    </row>
    <row r="41" spans="1:23" ht="14.1" customHeight="1" x14ac:dyDescent="0.25">
      <c r="A41" s="50"/>
      <c r="B41" s="40" t="s">
        <v>244</v>
      </c>
      <c r="C41" s="163">
        <v>17.562538095000004</v>
      </c>
      <c r="D41" s="164">
        <v>0.44206835606925271</v>
      </c>
      <c r="E41" s="163">
        <v>19.511315256000017</v>
      </c>
      <c r="F41" s="164">
        <v>0.36425018185682018</v>
      </c>
      <c r="G41" s="163">
        <v>24.662291912999994</v>
      </c>
      <c r="H41" s="164">
        <v>0.48678003346841608</v>
      </c>
      <c r="I41" s="163">
        <v>29.58310438200002</v>
      </c>
      <c r="J41" s="164">
        <v>0.44952130866304646</v>
      </c>
      <c r="K41" s="163">
        <v>21.939090978999996</v>
      </c>
      <c r="L41" s="164">
        <v>0.29228770217693478</v>
      </c>
      <c r="M41" s="55"/>
    </row>
    <row r="42" spans="1:23" ht="14.1" customHeight="1" x14ac:dyDescent="0.25">
      <c r="A42" s="50"/>
      <c r="B42" s="40" t="s">
        <v>245</v>
      </c>
      <c r="C42" s="163">
        <v>0</v>
      </c>
      <c r="D42" s="164">
        <v>0</v>
      </c>
      <c r="E42" s="163">
        <v>5.5579724080000013</v>
      </c>
      <c r="F42" s="164">
        <v>0.10375991745336736</v>
      </c>
      <c r="G42" s="163">
        <v>6.5529076659999985</v>
      </c>
      <c r="H42" s="164">
        <v>0.12934015314649239</v>
      </c>
      <c r="I42" s="163">
        <v>7.1592978290000024</v>
      </c>
      <c r="J42" s="164">
        <v>0.10878699164374216</v>
      </c>
      <c r="K42" s="163">
        <v>9.9302259999999993</v>
      </c>
      <c r="L42" s="164">
        <v>0.13229731999452018</v>
      </c>
      <c r="M42" s="55"/>
    </row>
    <row r="43" spans="1:23" ht="14.1" customHeight="1" x14ac:dyDescent="0.25">
      <c r="A43" s="50"/>
      <c r="B43" s="40" t="s">
        <v>246</v>
      </c>
      <c r="C43" s="163">
        <v>4.0880111450000012</v>
      </c>
      <c r="D43" s="164">
        <v>0.10289972649098093</v>
      </c>
      <c r="E43" s="163">
        <v>5.1775001940000012</v>
      </c>
      <c r="F43" s="164">
        <v>9.6657009662548421E-2</v>
      </c>
      <c r="G43" s="163">
        <v>4.9145500599999989</v>
      </c>
      <c r="H43" s="164">
        <v>9.7002535333221548E-2</v>
      </c>
      <c r="I43" s="163">
        <v>6.2683018580000009</v>
      </c>
      <c r="J43" s="164">
        <v>9.524812602215034E-2</v>
      </c>
      <c r="K43" s="163">
        <v>5.1825161809999987</v>
      </c>
      <c r="L43" s="164">
        <v>6.9045055125083313E-2</v>
      </c>
      <c r="M43" s="55"/>
    </row>
    <row r="44" spans="1:23" ht="14.1" customHeight="1" x14ac:dyDescent="0.25">
      <c r="A44" s="50"/>
      <c r="B44" s="40" t="s">
        <v>247</v>
      </c>
      <c r="C44" s="163">
        <v>0</v>
      </c>
      <c r="D44" s="164">
        <v>0</v>
      </c>
      <c r="E44" s="163">
        <v>4.447851910999999</v>
      </c>
      <c r="F44" s="164">
        <v>8.3035451285414522E-2</v>
      </c>
      <c r="G44" s="163">
        <v>3.2374942649999996</v>
      </c>
      <c r="H44" s="164">
        <v>6.3901099388082055E-2</v>
      </c>
      <c r="I44" s="163">
        <v>4.7965970450000022</v>
      </c>
      <c r="J44" s="164">
        <v>7.2885271030231569E-2</v>
      </c>
      <c r="K44" s="163">
        <v>4.5737328919999971</v>
      </c>
      <c r="L44" s="164">
        <v>6.0934424250000549E-2</v>
      </c>
      <c r="M44" s="55"/>
    </row>
    <row r="45" spans="1:23" ht="14.1" customHeight="1" x14ac:dyDescent="0.25">
      <c r="A45" s="50"/>
      <c r="B45" s="40" t="s">
        <v>248</v>
      </c>
      <c r="C45" s="163">
        <v>0</v>
      </c>
      <c r="D45" s="164">
        <v>0</v>
      </c>
      <c r="E45" s="163">
        <v>1.1808839709999996</v>
      </c>
      <c r="F45" s="164">
        <v>2.204552566266799E-2</v>
      </c>
      <c r="G45" s="163">
        <v>1.1606457130000001</v>
      </c>
      <c r="H45" s="164">
        <v>2.2908623456901901E-2</v>
      </c>
      <c r="I45" s="163">
        <v>1.9479590499999992</v>
      </c>
      <c r="J45" s="164">
        <v>2.9599635321261863E-2</v>
      </c>
      <c r="K45" s="163">
        <v>3.2513940349999992</v>
      </c>
      <c r="L45" s="164">
        <v>4.331731393390937E-2</v>
      </c>
      <c r="M45" s="55"/>
    </row>
    <row r="46" spans="1:23" s="35" customFormat="1" ht="16.5" customHeight="1" x14ac:dyDescent="0.2">
      <c r="A46" s="279"/>
      <c r="B46" s="280" t="s">
        <v>131</v>
      </c>
      <c r="C46" s="281">
        <v>31.087730459999875</v>
      </c>
      <c r="D46" s="282">
        <v>0.78251228974066878</v>
      </c>
      <c r="E46" s="281">
        <v>25.115740054000298</v>
      </c>
      <c r="F46" s="282">
        <v>0.46887730335477812</v>
      </c>
      <c r="G46" s="281">
        <v>43.800852284999792</v>
      </c>
      <c r="H46" s="282">
        <v>0.86453361335806833</v>
      </c>
      <c r="I46" s="281">
        <v>38.078101928000478</v>
      </c>
      <c r="J46" s="282">
        <v>0.57860453010788537</v>
      </c>
      <c r="K46" s="281">
        <v>55.387637158999269</v>
      </c>
      <c r="L46" s="282">
        <v>0.73791230501345129</v>
      </c>
      <c r="M46" s="279"/>
      <c r="N46" s="33"/>
      <c r="O46" s="33"/>
      <c r="P46" s="207"/>
      <c r="Q46" s="211"/>
      <c r="R46" s="211"/>
      <c r="S46" s="211"/>
      <c r="T46" s="211"/>
      <c r="U46" s="211"/>
      <c r="V46" s="211"/>
      <c r="W46" s="211"/>
    </row>
    <row r="47" spans="1:23" ht="14.1" customHeight="1" x14ac:dyDescent="0.2">
      <c r="A47" s="50"/>
      <c r="B47" s="40" t="s">
        <v>7</v>
      </c>
      <c r="C47" s="163">
        <v>72.222159425997688</v>
      </c>
      <c r="D47" s="164">
        <v>1.8179110056029901</v>
      </c>
      <c r="E47" s="163">
        <v>89.900437251001676</v>
      </c>
      <c r="F47" s="164">
        <v>1.6783210249045131</v>
      </c>
      <c r="G47" s="163">
        <v>95.048482442995009</v>
      </c>
      <c r="H47" s="164">
        <v>1.8760504347260047</v>
      </c>
      <c r="I47" s="163">
        <v>102.48104440600127</v>
      </c>
      <c r="J47" s="164">
        <v>1.5572203849766153</v>
      </c>
      <c r="K47" s="163">
        <v>142.42117501699977</v>
      </c>
      <c r="L47" s="164">
        <v>1.8974331264182291</v>
      </c>
      <c r="M47" s="55"/>
      <c r="N47" s="5"/>
      <c r="O47" s="5"/>
    </row>
    <row r="48" spans="1:23" ht="21.95" customHeight="1" x14ac:dyDescent="0.25">
      <c r="A48" s="50"/>
      <c r="B48" s="40" t="s">
        <v>6</v>
      </c>
      <c r="C48" s="163">
        <v>3972.8105063119983</v>
      </c>
      <c r="D48" s="164">
        <v>100.00000000000004</v>
      </c>
      <c r="E48" s="163">
        <v>5356.5698050000001</v>
      </c>
      <c r="F48" s="164">
        <v>100</v>
      </c>
      <c r="G48" s="163">
        <v>5066.4140304349939</v>
      </c>
      <c r="H48" s="164">
        <v>100.00000000000004</v>
      </c>
      <c r="I48" s="163">
        <v>6581.0238161980024</v>
      </c>
      <c r="J48" s="164">
        <v>100</v>
      </c>
      <c r="K48" s="163">
        <v>7505.9918072499977</v>
      </c>
      <c r="L48" s="164">
        <v>100.00000000000001</v>
      </c>
      <c r="M48" s="55"/>
    </row>
    <row r="49" spans="1:13" ht="5.0999999999999996" customHeight="1" x14ac:dyDescent="0.25">
      <c r="A49" s="50"/>
      <c r="B49" s="46"/>
      <c r="C49" s="44"/>
      <c r="D49" s="47"/>
      <c r="E49" s="44"/>
      <c r="F49" s="167"/>
      <c r="G49" s="166"/>
      <c r="H49" s="167"/>
      <c r="I49" s="166"/>
      <c r="J49" s="167"/>
      <c r="K49" s="166"/>
      <c r="L49" s="74"/>
      <c r="M49" s="58"/>
    </row>
    <row r="50" spans="1:13" x14ac:dyDescent="0.25">
      <c r="A50" s="52"/>
      <c r="B50" s="340" t="s">
        <v>135</v>
      </c>
      <c r="C50" s="340"/>
      <c r="D50" s="340"/>
      <c r="E50" s="340"/>
      <c r="F50" s="340"/>
      <c r="G50" s="340"/>
      <c r="H50" s="340"/>
      <c r="I50" s="340"/>
      <c r="J50" s="340"/>
      <c r="K50" s="340"/>
      <c r="L50" s="340"/>
      <c r="M50" s="59"/>
    </row>
    <row r="51" spans="1:13" ht="3.75" customHeight="1" x14ac:dyDescent="0.25">
      <c r="A51" s="18"/>
      <c r="B51" s="138" t="s">
        <v>134</v>
      </c>
      <c r="C51" s="9"/>
      <c r="D51" s="9"/>
      <c r="E51" s="9"/>
      <c r="F51" s="15"/>
      <c r="G51" s="15"/>
      <c r="H51" s="15"/>
      <c r="I51" s="15"/>
      <c r="J51" s="15"/>
      <c r="K51" s="15"/>
      <c r="L51" s="15"/>
      <c r="M51" s="26"/>
    </row>
  </sheetData>
  <mergeCells count="7">
    <mergeCell ref="B50:L50"/>
    <mergeCell ref="K3:L3"/>
    <mergeCell ref="E3:F3"/>
    <mergeCell ref="B3:B4"/>
    <mergeCell ref="C3:D3"/>
    <mergeCell ref="G3:H3"/>
    <mergeCell ref="I3:J3"/>
  </mergeCells>
  <pageMargins left="0.74803149606299213" right="0.74803149606299213" top="0.98425196850393704" bottom="0.98425196850393704" header="0.51181102362204722" footer="0.51181102362204722"/>
  <pageSetup paperSize="9" orientation="portrait" r:id="rId1"/>
  <headerFooter alignWithMargins="0">
    <oddFooter>&amp;LTHIS IS NEW&amp;RCHANGES IN RE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Y63"/>
  <sheetViews>
    <sheetView showGridLines="0" zoomScaleNormal="100" zoomScaleSheetLayoutView="100" workbookViewId="0"/>
  </sheetViews>
  <sheetFormatPr defaultColWidth="9" defaultRowHeight="12" x14ac:dyDescent="0.2"/>
  <cols>
    <col min="1" max="1" width="0.625" style="25" customWidth="1"/>
    <col min="2" max="2" width="16.5" style="19" customWidth="1"/>
    <col min="3" max="3" width="6.625" style="25" bestFit="1" customWidth="1"/>
    <col min="4" max="4" width="5" style="25" bestFit="1" customWidth="1"/>
    <col min="5" max="5" width="6.625" style="25" bestFit="1" customWidth="1"/>
    <col min="6" max="6" width="5" style="25" bestFit="1" customWidth="1"/>
    <col min="7" max="7" width="6.625" style="25" bestFit="1" customWidth="1"/>
    <col min="8" max="8" width="5" style="25" bestFit="1" customWidth="1"/>
    <col min="9" max="9" width="6.625" style="25" bestFit="1" customWidth="1"/>
    <col min="10" max="10" width="5" style="25" bestFit="1" customWidth="1"/>
    <col min="11" max="11" width="6.625" style="25" bestFit="1" customWidth="1"/>
    <col min="12" max="12" width="5.5" style="25" bestFit="1" customWidth="1"/>
    <col min="13" max="13" width="0.625" style="25" customWidth="1"/>
    <col min="14" max="14" width="4.875" style="22" customWidth="1"/>
    <col min="15" max="16" width="9" style="19"/>
    <col min="17" max="17" width="25" style="230" bestFit="1" customWidth="1"/>
    <col min="18" max="18" width="34.25" style="230" bestFit="1" customWidth="1"/>
    <col min="19" max="24" width="8.125" style="230" bestFit="1" customWidth="1"/>
    <col min="25" max="25" width="10" style="230" bestFit="1" customWidth="1"/>
    <col min="26" max="16384" width="9" style="19"/>
  </cols>
  <sheetData>
    <row r="1" spans="1:25" s="78" customFormat="1" ht="17.25" x14ac:dyDescent="0.2">
      <c r="A1" s="77"/>
      <c r="B1" s="283" t="s">
        <v>164</v>
      </c>
      <c r="C1" s="77"/>
      <c r="D1" s="77"/>
      <c r="E1" s="77"/>
      <c r="F1" s="79"/>
      <c r="G1" s="79"/>
      <c r="H1" s="79"/>
      <c r="I1" s="79"/>
      <c r="J1" s="79"/>
      <c r="K1" s="79"/>
      <c r="L1" s="79"/>
      <c r="M1" s="79"/>
      <c r="Q1" s="229"/>
      <c r="R1" s="229"/>
      <c r="S1" s="229"/>
      <c r="T1" s="229"/>
      <c r="U1" s="229"/>
      <c r="V1" s="229"/>
      <c r="W1" s="229"/>
      <c r="X1" s="229"/>
      <c r="Y1" s="229"/>
    </row>
    <row r="2" spans="1:25" s="92" customFormat="1" ht="21" customHeight="1" x14ac:dyDescent="0.2">
      <c r="A2" s="90"/>
      <c r="B2" s="91" t="s">
        <v>140</v>
      </c>
      <c r="C2" s="89"/>
      <c r="D2" s="89"/>
      <c r="E2" s="89"/>
      <c r="K2" s="95"/>
      <c r="L2" s="39" t="s">
        <v>17</v>
      </c>
      <c r="M2" s="89"/>
      <c r="N2" s="310"/>
      <c r="Q2" s="311"/>
      <c r="R2" s="311"/>
      <c r="S2" s="311"/>
      <c r="T2" s="311"/>
      <c r="U2" s="311"/>
      <c r="V2" s="311"/>
      <c r="W2" s="311"/>
      <c r="X2" s="311"/>
      <c r="Y2" s="311"/>
    </row>
    <row r="3" spans="1:25" x14ac:dyDescent="0.2">
      <c r="A3" s="94"/>
      <c r="B3" s="347" t="s">
        <v>1</v>
      </c>
      <c r="C3" s="343" t="s">
        <v>43</v>
      </c>
      <c r="D3" s="344"/>
      <c r="E3" s="343" t="s">
        <v>44</v>
      </c>
      <c r="F3" s="344"/>
      <c r="G3" s="343" t="s">
        <v>45</v>
      </c>
      <c r="H3" s="344"/>
      <c r="I3" s="343" t="s">
        <v>127</v>
      </c>
      <c r="J3" s="344"/>
      <c r="K3" s="341">
        <v>2022</v>
      </c>
      <c r="L3" s="342"/>
      <c r="M3" s="292"/>
      <c r="N3" s="19"/>
    </row>
    <row r="4" spans="1:25" s="27" customFormat="1" ht="15.75" customHeight="1" x14ac:dyDescent="0.2">
      <c r="A4" s="93"/>
      <c r="B4" s="348"/>
      <c r="C4" s="235" t="s">
        <v>2</v>
      </c>
      <c r="D4" s="236" t="s">
        <v>3</v>
      </c>
      <c r="E4" s="235" t="s">
        <v>2</v>
      </c>
      <c r="F4" s="236" t="s">
        <v>3</v>
      </c>
      <c r="G4" s="235" t="s">
        <v>2</v>
      </c>
      <c r="H4" s="236" t="s">
        <v>3</v>
      </c>
      <c r="I4" s="235" t="s">
        <v>2</v>
      </c>
      <c r="J4" s="236" t="s">
        <v>3</v>
      </c>
      <c r="K4" s="294" t="s">
        <v>2</v>
      </c>
      <c r="L4" s="295" t="s">
        <v>3</v>
      </c>
      <c r="M4" s="293"/>
      <c r="Q4" s="231"/>
      <c r="R4" s="231"/>
      <c r="S4" s="231"/>
      <c r="T4" s="231"/>
      <c r="U4" s="231"/>
      <c r="V4" s="231"/>
      <c r="W4" s="231"/>
      <c r="X4" s="231"/>
      <c r="Y4" s="231"/>
    </row>
    <row r="5" spans="1:25" ht="11.45" customHeight="1" x14ac:dyDescent="0.2">
      <c r="A5" s="80"/>
      <c r="B5" s="81" t="s">
        <v>117</v>
      </c>
      <c r="C5" s="82">
        <v>1.6128496370000001</v>
      </c>
      <c r="D5" s="139">
        <v>3.1967333272891169E-2</v>
      </c>
      <c r="E5" s="82">
        <v>1.3596222099999993</v>
      </c>
      <c r="F5" s="139">
        <v>2.0336160018360375E-2</v>
      </c>
      <c r="G5" s="82">
        <v>1.3640320880000001</v>
      </c>
      <c r="H5" s="139">
        <v>2.0941497438991041E-2</v>
      </c>
      <c r="I5" s="82">
        <v>1.8744247370000016</v>
      </c>
      <c r="J5" s="139">
        <v>2.2639066677942944E-2</v>
      </c>
      <c r="K5" s="82">
        <v>0.98099136800000031</v>
      </c>
      <c r="L5" s="139">
        <v>9.966248728469778E-3</v>
      </c>
      <c r="M5" s="83"/>
      <c r="N5" s="20"/>
      <c r="P5" s="313"/>
    </row>
    <row r="6" spans="1:25" ht="11.45" customHeight="1" x14ac:dyDescent="0.2">
      <c r="A6" s="84"/>
      <c r="B6" s="81" t="s">
        <v>81</v>
      </c>
      <c r="C6" s="85">
        <v>192.05232347600008</v>
      </c>
      <c r="D6" s="140">
        <v>3.8065548638557898</v>
      </c>
      <c r="E6" s="85">
        <v>181.70855253699997</v>
      </c>
      <c r="F6" s="140">
        <v>2.7178536610527102</v>
      </c>
      <c r="G6" s="85">
        <v>121.27142074800008</v>
      </c>
      <c r="H6" s="140">
        <v>1.8618368067431039</v>
      </c>
      <c r="I6" s="85">
        <v>119.14773097800001</v>
      </c>
      <c r="J6" s="140">
        <v>1.4390513382008083</v>
      </c>
      <c r="K6" s="85">
        <v>150.38482450600003</v>
      </c>
      <c r="L6" s="140">
        <v>1.5278142243694777</v>
      </c>
      <c r="M6" s="83"/>
      <c r="N6" s="21"/>
      <c r="P6" s="313"/>
    </row>
    <row r="7" spans="1:25" ht="11.45" customHeight="1" x14ac:dyDescent="0.2">
      <c r="A7" s="84"/>
      <c r="B7" s="81" t="s">
        <v>99</v>
      </c>
      <c r="C7" s="85">
        <v>19.549105588</v>
      </c>
      <c r="D7" s="140">
        <v>0.38747119333513858</v>
      </c>
      <c r="E7" s="85">
        <v>15.234755782000006</v>
      </c>
      <c r="F7" s="140">
        <v>0.22786949870684539</v>
      </c>
      <c r="G7" s="85">
        <v>18.792178356000004</v>
      </c>
      <c r="H7" s="140">
        <v>0.28850960206680776</v>
      </c>
      <c r="I7" s="85">
        <v>15.911450279</v>
      </c>
      <c r="J7" s="140">
        <v>0.19217649911384763</v>
      </c>
      <c r="K7" s="85">
        <v>17.218797548000005</v>
      </c>
      <c r="L7" s="140">
        <v>0.17493203790202314</v>
      </c>
      <c r="M7" s="83"/>
      <c r="N7" s="21"/>
      <c r="P7" s="313"/>
    </row>
    <row r="8" spans="1:25" ht="11.45" customHeight="1" x14ac:dyDescent="0.2">
      <c r="A8" s="84"/>
      <c r="B8" s="81" t="s">
        <v>116</v>
      </c>
      <c r="C8" s="85">
        <v>4.5430249569999983</v>
      </c>
      <c r="D8" s="140">
        <v>9.0044595314920234E-2</v>
      </c>
      <c r="E8" s="85">
        <v>9.4574325380000008</v>
      </c>
      <c r="F8" s="140">
        <v>0.1414568400258894</v>
      </c>
      <c r="G8" s="85">
        <v>6.4028581260000017</v>
      </c>
      <c r="H8" s="140">
        <v>9.8300793821099602E-2</v>
      </c>
      <c r="I8" s="85">
        <v>1.9014735670000003</v>
      </c>
      <c r="J8" s="140">
        <v>2.2965759051257646E-2</v>
      </c>
      <c r="K8" s="85">
        <v>1.9801836910000008</v>
      </c>
      <c r="L8" s="140">
        <v>2.0117407590242265E-2</v>
      </c>
      <c r="M8" s="83"/>
      <c r="N8" s="21"/>
      <c r="P8" s="313"/>
    </row>
    <row r="9" spans="1:25" ht="11.45" customHeight="1" x14ac:dyDescent="0.2">
      <c r="A9" s="84"/>
      <c r="B9" s="81" t="s">
        <v>91</v>
      </c>
      <c r="C9" s="85">
        <v>32.523553988000003</v>
      </c>
      <c r="D9" s="140">
        <v>0.64463001739402981</v>
      </c>
      <c r="E9" s="85">
        <v>21.596849691000003</v>
      </c>
      <c r="F9" s="140">
        <v>0.32302869722071775</v>
      </c>
      <c r="G9" s="85">
        <v>23.04914869600001</v>
      </c>
      <c r="H9" s="140">
        <v>0.35386534718251283</v>
      </c>
      <c r="I9" s="85">
        <v>36.011166288999995</v>
      </c>
      <c r="J9" s="140">
        <v>0.43493834597593739</v>
      </c>
      <c r="K9" s="85">
        <v>32.430347567999995</v>
      </c>
      <c r="L9" s="140">
        <v>0.32947171683310145</v>
      </c>
      <c r="M9" s="83"/>
      <c r="N9" s="21"/>
      <c r="P9" s="313"/>
    </row>
    <row r="10" spans="1:25" ht="11.45" customHeight="1" x14ac:dyDescent="0.2">
      <c r="A10" s="84"/>
      <c r="B10" s="81" t="s">
        <v>97</v>
      </c>
      <c r="C10" s="85">
        <v>14.093575000000003</v>
      </c>
      <c r="D10" s="140">
        <v>0.27934036669996609</v>
      </c>
      <c r="E10" s="85">
        <v>17.203152943000006</v>
      </c>
      <c r="F10" s="140">
        <v>0.25731123579481358</v>
      </c>
      <c r="G10" s="85">
        <v>19.747008044999998</v>
      </c>
      <c r="H10" s="140">
        <v>0.30316876123379211</v>
      </c>
      <c r="I10" s="85">
        <v>18.766380985000005</v>
      </c>
      <c r="J10" s="140">
        <v>0.22665799380297835</v>
      </c>
      <c r="K10" s="85">
        <v>20.984544614000018</v>
      </c>
      <c r="L10" s="140">
        <v>0.21318963438299587</v>
      </c>
      <c r="M10" s="83"/>
      <c r="N10" s="21"/>
      <c r="P10" s="313"/>
    </row>
    <row r="11" spans="1:25" ht="11.45" customHeight="1" x14ac:dyDescent="0.2">
      <c r="A11" s="84"/>
      <c r="B11" s="81" t="s">
        <v>114</v>
      </c>
      <c r="C11" s="85">
        <v>0.8655719999999999</v>
      </c>
      <c r="D11" s="140">
        <v>1.7155987738045386E-2</v>
      </c>
      <c r="E11" s="85">
        <v>1.6130839969999995</v>
      </c>
      <c r="F11" s="140">
        <v>2.4127242144748692E-2</v>
      </c>
      <c r="G11" s="85">
        <v>1.7668074369999995</v>
      </c>
      <c r="H11" s="140">
        <v>2.7125163507975933E-2</v>
      </c>
      <c r="I11" s="85">
        <v>2.0850260279999988</v>
      </c>
      <c r="J11" s="140">
        <v>2.5182682633972553E-2</v>
      </c>
      <c r="K11" s="85">
        <v>2.3967062060000002</v>
      </c>
      <c r="L11" s="140">
        <v>2.4349011578726879E-2</v>
      </c>
      <c r="M11" s="83"/>
      <c r="N11" s="21"/>
      <c r="P11" s="313"/>
    </row>
    <row r="12" spans="1:25" ht="11.45" customHeight="1" x14ac:dyDescent="0.2">
      <c r="A12" s="84"/>
      <c r="B12" s="81" t="s">
        <v>82</v>
      </c>
      <c r="C12" s="85">
        <v>61.891880951999987</v>
      </c>
      <c r="D12" s="140">
        <v>1.2267221567900495</v>
      </c>
      <c r="E12" s="85">
        <v>64.840704545000037</v>
      </c>
      <c r="F12" s="140">
        <v>0.96983627777774262</v>
      </c>
      <c r="G12" s="85">
        <v>85.537904760999979</v>
      </c>
      <c r="H12" s="140">
        <v>1.3132328991729265</v>
      </c>
      <c r="I12" s="85">
        <v>109.11672209300004</v>
      </c>
      <c r="J12" s="140">
        <v>1.3178980720750035</v>
      </c>
      <c r="K12" s="85">
        <v>171.95164699700007</v>
      </c>
      <c r="L12" s="140">
        <v>1.7469194318559338</v>
      </c>
      <c r="M12" s="83"/>
      <c r="N12" s="21"/>
      <c r="P12" s="313"/>
    </row>
    <row r="13" spans="1:25" ht="11.45" customHeight="1" x14ac:dyDescent="0.2">
      <c r="A13" s="84"/>
      <c r="B13" s="81" t="s">
        <v>104</v>
      </c>
      <c r="C13" s="85">
        <v>5.544144341</v>
      </c>
      <c r="D13" s="140">
        <v>0.10988718712267695</v>
      </c>
      <c r="E13" s="85">
        <v>11.955633848</v>
      </c>
      <c r="F13" s="140">
        <v>0.17882297101770184</v>
      </c>
      <c r="G13" s="85">
        <v>7.4911288800000042</v>
      </c>
      <c r="H13" s="140">
        <v>0.11500862599624702</v>
      </c>
      <c r="I13" s="85">
        <v>8.3084814140000027</v>
      </c>
      <c r="J13" s="140">
        <v>0.10034879555902682</v>
      </c>
      <c r="K13" s="85">
        <v>9.3414301020000057</v>
      </c>
      <c r="L13" s="140">
        <v>9.4902991925354868E-2</v>
      </c>
      <c r="M13" s="83"/>
      <c r="N13" s="21"/>
      <c r="P13" s="313"/>
    </row>
    <row r="14" spans="1:25" ht="11.45" customHeight="1" x14ac:dyDescent="0.2">
      <c r="A14" s="84"/>
      <c r="B14" s="81" t="s">
        <v>79</v>
      </c>
      <c r="C14" s="85">
        <v>19.773953054000007</v>
      </c>
      <c r="D14" s="140">
        <v>0.39192776121120976</v>
      </c>
      <c r="E14" s="85">
        <v>44.250515729999982</v>
      </c>
      <c r="F14" s="140">
        <v>0.66186442245618582</v>
      </c>
      <c r="G14" s="85">
        <v>72.83255302500001</v>
      </c>
      <c r="H14" s="140">
        <v>1.1181721720964506</v>
      </c>
      <c r="I14" s="85">
        <v>136.01668173000002</v>
      </c>
      <c r="J14" s="140">
        <v>1.6427924078330234</v>
      </c>
      <c r="K14" s="85">
        <v>152.68819494600004</v>
      </c>
      <c r="L14" s="140">
        <v>1.5512150038948336</v>
      </c>
      <c r="M14" s="83"/>
      <c r="N14" s="21"/>
      <c r="P14" s="313"/>
    </row>
    <row r="15" spans="1:25" ht="11.45" customHeight="1" x14ac:dyDescent="0.2">
      <c r="A15" s="80"/>
      <c r="B15" s="81" t="s">
        <v>93</v>
      </c>
      <c r="C15" s="85">
        <v>17.983121378</v>
      </c>
      <c r="D15" s="140">
        <v>0.35643275181354045</v>
      </c>
      <c r="E15" s="85">
        <v>26.076493810000006</v>
      </c>
      <c r="F15" s="140">
        <v>0.39003169184618147</v>
      </c>
      <c r="G15" s="85">
        <v>26.578251120000008</v>
      </c>
      <c r="H15" s="140">
        <v>0.40804639616538174</v>
      </c>
      <c r="I15" s="85">
        <v>29.556472475000014</v>
      </c>
      <c r="J15" s="140">
        <v>0.35697936434473659</v>
      </c>
      <c r="K15" s="85">
        <v>32.900458121000021</v>
      </c>
      <c r="L15" s="140">
        <v>0.33424774122425255</v>
      </c>
      <c r="M15" s="83"/>
      <c r="N15" s="20"/>
      <c r="P15" s="313"/>
    </row>
    <row r="16" spans="1:25" ht="11.45" customHeight="1" x14ac:dyDescent="0.2">
      <c r="A16" s="84"/>
      <c r="B16" s="81" t="s">
        <v>110</v>
      </c>
      <c r="C16" s="85">
        <v>2.7939519940000004</v>
      </c>
      <c r="D16" s="140">
        <v>5.537726052801091E-2</v>
      </c>
      <c r="E16" s="85">
        <v>3.3428033560000006</v>
      </c>
      <c r="F16" s="140">
        <v>4.999902433009544E-2</v>
      </c>
      <c r="G16" s="85">
        <v>3.8670740660000003</v>
      </c>
      <c r="H16" s="140">
        <v>5.9369806885017855E-2</v>
      </c>
      <c r="I16" s="85">
        <v>4.1440263019999994</v>
      </c>
      <c r="J16" s="140">
        <v>5.0051029478132218E-2</v>
      </c>
      <c r="K16" s="85">
        <v>4.9314457130000022</v>
      </c>
      <c r="L16" s="140">
        <v>5.010035375428909E-2</v>
      </c>
      <c r="M16" s="83"/>
      <c r="N16" s="21"/>
      <c r="P16" s="313"/>
    </row>
    <row r="17" spans="1:16" ht="11.45" customHeight="1" x14ac:dyDescent="0.2">
      <c r="A17" s="84"/>
      <c r="B17" s="81" t="s">
        <v>137</v>
      </c>
      <c r="C17" s="85">
        <v>5.1102004540000001</v>
      </c>
      <c r="D17" s="140">
        <v>0.10128624346418089</v>
      </c>
      <c r="E17" s="85">
        <v>4.9115515890000019</v>
      </c>
      <c r="F17" s="140">
        <v>7.3463126975791507E-2</v>
      </c>
      <c r="G17" s="85">
        <v>3.8217600909999998</v>
      </c>
      <c r="H17" s="140">
        <v>5.8674117612191143E-2</v>
      </c>
      <c r="I17" s="85">
        <v>7.3442380900000046</v>
      </c>
      <c r="J17" s="140">
        <v>8.8702785732707873E-2</v>
      </c>
      <c r="K17" s="85">
        <v>5.8526571680000021</v>
      </c>
      <c r="L17" s="140">
        <v>5.9459276565978436E-2</v>
      </c>
      <c r="M17" s="83"/>
      <c r="N17" s="21"/>
      <c r="P17" s="313"/>
    </row>
    <row r="18" spans="1:16" ht="11.45" customHeight="1" x14ac:dyDescent="0.2">
      <c r="A18" s="84"/>
      <c r="B18" s="81" t="s">
        <v>84</v>
      </c>
      <c r="C18" s="85">
        <v>120.46326240800002</v>
      </c>
      <c r="D18" s="140">
        <v>2.3876306682247028</v>
      </c>
      <c r="E18" s="85">
        <v>117.42533588700005</v>
      </c>
      <c r="F18" s="140">
        <v>1.7563558488852204</v>
      </c>
      <c r="G18" s="85">
        <v>100.82472799899996</v>
      </c>
      <c r="H18" s="140">
        <v>1.5479260361637663</v>
      </c>
      <c r="I18" s="85">
        <v>63.369932283999994</v>
      </c>
      <c r="J18" s="140">
        <v>0.76537408733216261</v>
      </c>
      <c r="K18" s="85">
        <v>83.064234500999959</v>
      </c>
      <c r="L18" s="140">
        <v>0.84387982247455007</v>
      </c>
      <c r="M18" s="83"/>
      <c r="N18" s="21"/>
      <c r="P18" s="313"/>
    </row>
    <row r="19" spans="1:16" ht="11.45" customHeight="1" x14ac:dyDescent="0.2">
      <c r="A19" s="84"/>
      <c r="B19" s="81" t="s">
        <v>123</v>
      </c>
      <c r="C19" s="85">
        <v>1.059149047</v>
      </c>
      <c r="D19" s="140">
        <v>2.0992763239908938E-2</v>
      </c>
      <c r="E19" s="85">
        <v>9.5038383000000004E-2</v>
      </c>
      <c r="F19" s="140">
        <v>1.4215094092749642E-3</v>
      </c>
      <c r="G19" s="85">
        <v>0</v>
      </c>
      <c r="H19" s="140">
        <v>0</v>
      </c>
      <c r="I19" s="85">
        <v>0</v>
      </c>
      <c r="J19" s="140">
        <v>0</v>
      </c>
      <c r="K19" s="85">
        <v>0</v>
      </c>
      <c r="L19" s="140">
        <v>0</v>
      </c>
      <c r="M19" s="83"/>
      <c r="N19" s="21"/>
      <c r="P19" s="313"/>
    </row>
    <row r="20" spans="1:16" ht="11.45" customHeight="1" x14ac:dyDescent="0.2">
      <c r="A20" s="84"/>
      <c r="B20" s="81" t="s">
        <v>108</v>
      </c>
      <c r="C20" s="85">
        <v>31.253654999999995</v>
      </c>
      <c r="D20" s="140">
        <v>0.61946010493535009</v>
      </c>
      <c r="E20" s="85">
        <v>14.884447253999998</v>
      </c>
      <c r="F20" s="140">
        <v>0.22262985917403394</v>
      </c>
      <c r="G20" s="85">
        <v>13.530179819000001</v>
      </c>
      <c r="H20" s="140">
        <v>0.2077240180208112</v>
      </c>
      <c r="I20" s="85">
        <v>6.5837694440000076</v>
      </c>
      <c r="J20" s="140">
        <v>7.9517940887545713E-2</v>
      </c>
      <c r="K20" s="85">
        <v>7.6707824479999998</v>
      </c>
      <c r="L20" s="140">
        <v>7.7930273713426049E-2</v>
      </c>
      <c r="M20" s="83"/>
      <c r="N20" s="21"/>
      <c r="P20" s="313"/>
    </row>
    <row r="21" spans="1:16" ht="11.45" customHeight="1" x14ac:dyDescent="0.2">
      <c r="A21" s="84"/>
      <c r="B21" s="81" t="s">
        <v>78</v>
      </c>
      <c r="C21" s="85">
        <v>151.62118680900005</v>
      </c>
      <c r="D21" s="140">
        <v>3.0051933539013436</v>
      </c>
      <c r="E21" s="85">
        <v>189.87809898099999</v>
      </c>
      <c r="F21" s="140">
        <v>2.8400473134810649</v>
      </c>
      <c r="G21" s="85">
        <v>180.60009177600008</v>
      </c>
      <c r="H21" s="140">
        <v>2.7726887018867932</v>
      </c>
      <c r="I21" s="85">
        <v>167.12259833799996</v>
      </c>
      <c r="J21" s="140">
        <v>2.0184857639152329</v>
      </c>
      <c r="K21" s="85">
        <v>213.729542568</v>
      </c>
      <c r="L21" s="140">
        <v>2.1713562945996854</v>
      </c>
      <c r="M21" s="83"/>
      <c r="N21" s="21"/>
      <c r="P21" s="313"/>
    </row>
    <row r="22" spans="1:16" ht="11.45" customHeight="1" x14ac:dyDescent="0.2">
      <c r="A22" s="84"/>
      <c r="B22" s="81" t="s">
        <v>80</v>
      </c>
      <c r="C22" s="85">
        <v>108.59777500000003</v>
      </c>
      <c r="D22" s="140">
        <v>2.1524519003375944</v>
      </c>
      <c r="E22" s="85">
        <v>110.88188095200002</v>
      </c>
      <c r="F22" s="140">
        <v>1.6584839947389933</v>
      </c>
      <c r="G22" s="85">
        <v>116.38126778299996</v>
      </c>
      <c r="H22" s="140">
        <v>1.7867600349473773</v>
      </c>
      <c r="I22" s="85">
        <v>124.44755974100001</v>
      </c>
      <c r="J22" s="140">
        <v>1.5030620047156285</v>
      </c>
      <c r="K22" s="85">
        <v>183.93443478099999</v>
      </c>
      <c r="L22" s="140">
        <v>1.8686569388426544</v>
      </c>
      <c r="M22" s="83"/>
      <c r="N22" s="21"/>
      <c r="P22" s="313"/>
    </row>
    <row r="23" spans="1:16" ht="11.45" customHeight="1" x14ac:dyDescent="0.2">
      <c r="A23" s="84"/>
      <c r="B23" s="81" t="s">
        <v>119</v>
      </c>
      <c r="C23" s="85">
        <v>5.1644632030000004</v>
      </c>
      <c r="D23" s="140">
        <v>0.10236175313463769</v>
      </c>
      <c r="E23" s="85">
        <v>2.5289641490000014</v>
      </c>
      <c r="F23" s="140">
        <v>3.7826257350386056E-2</v>
      </c>
      <c r="G23" s="85">
        <v>1.0149774660000004</v>
      </c>
      <c r="H23" s="140">
        <v>1.5582586503546113E-2</v>
      </c>
      <c r="I23" s="85">
        <v>0.73297341300000007</v>
      </c>
      <c r="J23" s="140">
        <v>8.8527608724502226E-3</v>
      </c>
      <c r="K23" s="85">
        <v>0.785783342</v>
      </c>
      <c r="L23" s="140">
        <v>7.9830592689376558E-3</v>
      </c>
      <c r="M23" s="83"/>
      <c r="N23" s="21"/>
      <c r="P23" s="313"/>
    </row>
    <row r="24" spans="1:16" ht="11.45" customHeight="1" x14ac:dyDescent="0.2">
      <c r="A24" s="84"/>
      <c r="B24" s="81" t="s">
        <v>75</v>
      </c>
      <c r="C24" s="85">
        <v>237.568197379</v>
      </c>
      <c r="D24" s="140">
        <v>4.7086979259768924</v>
      </c>
      <c r="E24" s="85">
        <v>274.60483354099995</v>
      </c>
      <c r="F24" s="140">
        <v>4.1073231928926726</v>
      </c>
      <c r="G24" s="85">
        <v>436.55653423799981</v>
      </c>
      <c r="H24" s="140">
        <v>6.7022965399035961</v>
      </c>
      <c r="I24" s="85">
        <v>632.10787922700069</v>
      </c>
      <c r="J24" s="140">
        <v>7.6345196171368936</v>
      </c>
      <c r="K24" s="85">
        <v>694.35947080500023</v>
      </c>
      <c r="L24" s="140">
        <v>7.0542508514828022</v>
      </c>
      <c r="M24" s="83"/>
      <c r="N24" s="21"/>
      <c r="P24" s="313"/>
    </row>
    <row r="25" spans="1:16" ht="11.45" customHeight="1" x14ac:dyDescent="0.2">
      <c r="A25" s="84"/>
      <c r="B25" s="81" t="s">
        <v>111</v>
      </c>
      <c r="C25" s="85">
        <v>4.1955268789999991</v>
      </c>
      <c r="D25" s="140">
        <v>8.3157042615477184E-2</v>
      </c>
      <c r="E25" s="85">
        <v>3.8540952380000011</v>
      </c>
      <c r="F25" s="140">
        <v>5.7646526299367215E-2</v>
      </c>
      <c r="G25" s="85">
        <v>3.3051766460000005</v>
      </c>
      <c r="H25" s="140">
        <v>5.0743196495551951E-2</v>
      </c>
      <c r="I25" s="85">
        <v>3.9794988450000011</v>
      </c>
      <c r="J25" s="140">
        <v>4.8063887505530659E-2</v>
      </c>
      <c r="K25" s="85">
        <v>6.0973815770000037</v>
      </c>
      <c r="L25" s="140">
        <v>6.1945521001537822E-2</v>
      </c>
      <c r="M25" s="83"/>
      <c r="N25" s="20"/>
      <c r="P25" s="313"/>
    </row>
    <row r="26" spans="1:16" ht="11.45" customHeight="1" x14ac:dyDescent="0.2">
      <c r="A26" s="84"/>
      <c r="B26" s="81" t="s">
        <v>89</v>
      </c>
      <c r="C26" s="85">
        <v>27.358406681000005</v>
      </c>
      <c r="D26" s="140">
        <v>0.54225470504093842</v>
      </c>
      <c r="E26" s="85">
        <v>31.276333871000006</v>
      </c>
      <c r="F26" s="140">
        <v>0.46780681112021627</v>
      </c>
      <c r="G26" s="85">
        <v>34.329895068999996</v>
      </c>
      <c r="H26" s="140">
        <v>0.52705461696462264</v>
      </c>
      <c r="I26" s="85">
        <v>39.932364625999988</v>
      </c>
      <c r="J26" s="140">
        <v>0.48229808726427575</v>
      </c>
      <c r="K26" s="85">
        <v>53.005062978000026</v>
      </c>
      <c r="L26" s="140">
        <v>0.53849774701274755</v>
      </c>
      <c r="M26" s="83"/>
      <c r="N26" s="21"/>
      <c r="P26" s="313"/>
    </row>
    <row r="27" spans="1:16" ht="11.45" customHeight="1" x14ac:dyDescent="0.2">
      <c r="A27" s="84"/>
      <c r="B27" s="81" t="s">
        <v>107</v>
      </c>
      <c r="C27" s="85">
        <v>3.3813669469999996</v>
      </c>
      <c r="D27" s="140">
        <v>6.702006289547717E-2</v>
      </c>
      <c r="E27" s="85">
        <v>5.010625978000002</v>
      </c>
      <c r="F27" s="140">
        <v>7.4945003789517059E-2</v>
      </c>
      <c r="G27" s="85">
        <v>4.6333278859999991</v>
      </c>
      <c r="H27" s="140">
        <v>7.1133828091201584E-2</v>
      </c>
      <c r="I27" s="85">
        <v>6.6791700500000015</v>
      </c>
      <c r="J27" s="140">
        <v>8.0670177431226162E-2</v>
      </c>
      <c r="K27" s="85">
        <v>5.4550912719999998</v>
      </c>
      <c r="L27" s="140">
        <v>5.5420259776696186E-2</v>
      </c>
      <c r="M27" s="83"/>
      <c r="N27" s="21"/>
      <c r="P27" s="313"/>
    </row>
    <row r="28" spans="1:16" ht="11.45" customHeight="1" x14ac:dyDescent="0.2">
      <c r="A28" s="84"/>
      <c r="B28" s="81" t="s">
        <v>105</v>
      </c>
      <c r="C28" s="85">
        <v>14.578153736000004</v>
      </c>
      <c r="D28" s="140">
        <v>0.28894491358102692</v>
      </c>
      <c r="E28" s="85">
        <v>11.393324336000003</v>
      </c>
      <c r="F28" s="140">
        <v>0.17041238745134624</v>
      </c>
      <c r="G28" s="85">
        <v>2.197097775</v>
      </c>
      <c r="H28" s="140">
        <v>3.3731257375211696E-2</v>
      </c>
      <c r="I28" s="85">
        <v>7.2039293850000039</v>
      </c>
      <c r="J28" s="140">
        <v>8.7008154806595184E-2</v>
      </c>
      <c r="K28" s="182">
        <v>0</v>
      </c>
      <c r="L28" s="183">
        <v>0</v>
      </c>
      <c r="M28" s="83"/>
      <c r="N28" s="21"/>
      <c r="P28" s="313"/>
    </row>
    <row r="29" spans="1:16" ht="11.45" customHeight="1" x14ac:dyDescent="0.2">
      <c r="A29" s="84"/>
      <c r="B29" s="81" t="s">
        <v>106</v>
      </c>
      <c r="C29" s="85">
        <v>10.016585789000001</v>
      </c>
      <c r="D29" s="140">
        <v>0.19853278869136673</v>
      </c>
      <c r="E29" s="85">
        <v>7.8593500000000009</v>
      </c>
      <c r="F29" s="140">
        <v>0.11755397791001128</v>
      </c>
      <c r="G29" s="85">
        <v>7.7719466929999976</v>
      </c>
      <c r="H29" s="140">
        <v>0.11931992157609296</v>
      </c>
      <c r="I29" s="85">
        <v>7.1262742460000039</v>
      </c>
      <c r="J29" s="140">
        <v>8.6070245785761598E-2</v>
      </c>
      <c r="K29" s="182">
        <v>8.2677194440000061</v>
      </c>
      <c r="L29" s="183">
        <v>8.3994774147808704E-2</v>
      </c>
      <c r="M29" s="83"/>
      <c r="N29" s="21"/>
      <c r="O29" s="284"/>
      <c r="P29" s="313"/>
    </row>
    <row r="30" spans="1:16" ht="11.45" customHeight="1" x14ac:dyDescent="0.2">
      <c r="A30" s="84"/>
      <c r="B30" s="81" t="s">
        <v>98</v>
      </c>
      <c r="C30" s="85">
        <v>28.601285713999992</v>
      </c>
      <c r="D30" s="140">
        <v>0.56688907104402242</v>
      </c>
      <c r="E30" s="85">
        <v>23.693851730000009</v>
      </c>
      <c r="F30" s="140">
        <v>0.35439400495861662</v>
      </c>
      <c r="G30" s="85">
        <v>17.789908277999984</v>
      </c>
      <c r="H30" s="140">
        <v>0.27312210755237171</v>
      </c>
      <c r="I30" s="85">
        <v>18.781451647000015</v>
      </c>
      <c r="J30" s="140">
        <v>0.22684001536680232</v>
      </c>
      <c r="K30" s="182">
        <v>19.484591527000003</v>
      </c>
      <c r="L30" s="183">
        <v>0.19795106446922039</v>
      </c>
      <c r="M30" s="83"/>
      <c r="N30" s="21"/>
      <c r="P30" s="313"/>
    </row>
    <row r="31" spans="1:16" ht="11.45" customHeight="1" x14ac:dyDescent="0.2">
      <c r="A31" s="84"/>
      <c r="B31" s="81" t="s">
        <v>76</v>
      </c>
      <c r="C31" s="85">
        <v>312.32603695200004</v>
      </c>
      <c r="D31" s="140">
        <v>6.1904285954499718</v>
      </c>
      <c r="E31" s="85">
        <v>374.21475946200013</v>
      </c>
      <c r="F31" s="140">
        <v>5.5972101468182665</v>
      </c>
      <c r="G31" s="85">
        <v>399.0275523840001</v>
      </c>
      <c r="H31" s="140">
        <v>6.1261274861859416</v>
      </c>
      <c r="I31" s="85">
        <v>375.5051735990001</v>
      </c>
      <c r="J31" s="140">
        <v>4.5353043497634431</v>
      </c>
      <c r="K31" s="182">
        <v>432.52718573400006</v>
      </c>
      <c r="L31" s="183">
        <v>4.3942012697201305</v>
      </c>
      <c r="M31" s="83"/>
      <c r="N31" s="21"/>
      <c r="P31" s="313"/>
    </row>
    <row r="32" spans="1:16" ht="11.45" customHeight="1" x14ac:dyDescent="0.2">
      <c r="A32" s="84"/>
      <c r="B32" s="81" t="s">
        <v>86</v>
      </c>
      <c r="C32" s="85">
        <v>43.823987154000008</v>
      </c>
      <c r="D32" s="140">
        <v>0.86860918126543218</v>
      </c>
      <c r="E32" s="85">
        <v>47.520428951000014</v>
      </c>
      <c r="F32" s="140">
        <v>0.71077321345659827</v>
      </c>
      <c r="G32" s="85">
        <v>47.813730651000007</v>
      </c>
      <c r="H32" s="140">
        <v>0.73406712846811273</v>
      </c>
      <c r="I32" s="85">
        <v>55.316660262999996</v>
      </c>
      <c r="J32" s="140">
        <v>0.66810767878549016</v>
      </c>
      <c r="K32" s="182">
        <v>67.745646036999943</v>
      </c>
      <c r="L32" s="183">
        <v>0.68825270099177271</v>
      </c>
      <c r="M32" s="83"/>
      <c r="N32" s="21"/>
      <c r="P32" s="313"/>
    </row>
    <row r="33" spans="1:16" ht="11.45" customHeight="1" x14ac:dyDescent="0.2">
      <c r="A33" s="86"/>
      <c r="B33" s="81" t="s">
        <v>121</v>
      </c>
      <c r="C33" s="85">
        <v>2.2264499999999998</v>
      </c>
      <c r="D33" s="140">
        <v>4.4129141075925686E-2</v>
      </c>
      <c r="E33" s="85">
        <v>2.0336604589999996</v>
      </c>
      <c r="F33" s="140">
        <v>3.0417894186383014E-2</v>
      </c>
      <c r="G33" s="85">
        <v>0.59138854599999979</v>
      </c>
      <c r="H33" s="140">
        <v>9.0793771132366731E-3</v>
      </c>
      <c r="I33" s="85">
        <v>0.46146375099999998</v>
      </c>
      <c r="J33" s="140">
        <v>5.5735012572780893E-3</v>
      </c>
      <c r="K33" s="182">
        <v>0.14512073299999997</v>
      </c>
      <c r="L33" s="183">
        <v>1.4743344008057075E-3</v>
      </c>
      <c r="M33" s="83"/>
      <c r="N33" s="21"/>
      <c r="P33" s="313"/>
    </row>
    <row r="34" spans="1:16" ht="11.45" customHeight="1" x14ac:dyDescent="0.2">
      <c r="A34" s="86"/>
      <c r="B34" s="81" t="s">
        <v>122</v>
      </c>
      <c r="C34" s="85">
        <v>1.1541796609999999</v>
      </c>
      <c r="D34" s="140">
        <v>2.287630851231022E-2</v>
      </c>
      <c r="E34" s="85">
        <v>0.52780465100000029</v>
      </c>
      <c r="F34" s="140">
        <v>7.8944869848594657E-3</v>
      </c>
      <c r="G34" s="85">
        <v>0.23305370600000003</v>
      </c>
      <c r="H34" s="140">
        <v>3.5779903055670427E-3</v>
      </c>
      <c r="I34" s="85">
        <v>5.8181948999999997E-2</v>
      </c>
      <c r="J34" s="140">
        <v>7.0271427647280072E-4</v>
      </c>
      <c r="K34" s="182">
        <v>4.1658032000000011E-2</v>
      </c>
      <c r="L34" s="183">
        <v>4.2321912505406808E-4</v>
      </c>
      <c r="M34" s="83"/>
      <c r="N34" s="21"/>
      <c r="P34" s="313"/>
    </row>
    <row r="35" spans="1:16" ht="11.45" customHeight="1" x14ac:dyDescent="0.2">
      <c r="A35" s="86"/>
      <c r="B35" s="81" t="s">
        <v>85</v>
      </c>
      <c r="C35" s="85">
        <v>33.363479738999999</v>
      </c>
      <c r="D35" s="140">
        <v>0.66127768608597515</v>
      </c>
      <c r="E35" s="85">
        <v>51.156797151000006</v>
      </c>
      <c r="F35" s="140">
        <v>0.76516314990878154</v>
      </c>
      <c r="G35" s="85">
        <v>36.808018559000018</v>
      </c>
      <c r="H35" s="140">
        <v>0.56510036176482792</v>
      </c>
      <c r="I35" s="85">
        <v>57.612743086000002</v>
      </c>
      <c r="J35" s="140">
        <v>0.69583947889562525</v>
      </c>
      <c r="K35" s="182">
        <v>91.867032146999932</v>
      </c>
      <c r="L35" s="183">
        <v>0.93331065103044819</v>
      </c>
      <c r="M35" s="83"/>
      <c r="N35" s="20"/>
      <c r="P35" s="313"/>
    </row>
    <row r="36" spans="1:16" ht="11.45" customHeight="1" x14ac:dyDescent="0.2">
      <c r="A36" s="86"/>
      <c r="B36" s="81" t="s">
        <v>101</v>
      </c>
      <c r="C36" s="85">
        <v>7.1472236730000001</v>
      </c>
      <c r="D36" s="140">
        <v>0.14166086899189867</v>
      </c>
      <c r="E36" s="85">
        <v>11.094519101999996</v>
      </c>
      <c r="F36" s="140">
        <v>0.16594309369587887</v>
      </c>
      <c r="G36" s="85">
        <v>7.6421408829999988</v>
      </c>
      <c r="H36" s="140">
        <v>0.11732705933949641</v>
      </c>
      <c r="I36" s="85">
        <v>11.620421375999999</v>
      </c>
      <c r="J36" s="140">
        <v>0.14034999067399592</v>
      </c>
      <c r="K36" s="182">
        <v>16.236371249000008</v>
      </c>
      <c r="L36" s="183">
        <v>0.16495121118671202</v>
      </c>
      <c r="M36" s="83"/>
      <c r="N36" s="21"/>
      <c r="P36" s="313"/>
    </row>
    <row r="37" spans="1:16" ht="11.45" customHeight="1" x14ac:dyDescent="0.2">
      <c r="A37" s="86"/>
      <c r="B37" s="81" t="s">
        <v>95</v>
      </c>
      <c r="C37" s="85">
        <v>17.018549999999991</v>
      </c>
      <c r="D37" s="140">
        <v>0.33731455629261592</v>
      </c>
      <c r="E37" s="85">
        <v>32.112095625000002</v>
      </c>
      <c r="F37" s="140">
        <v>0.48030747832141585</v>
      </c>
      <c r="G37" s="85">
        <v>20.222829421</v>
      </c>
      <c r="H37" s="140">
        <v>0.31047387686456257</v>
      </c>
      <c r="I37" s="85">
        <v>20.100671869000003</v>
      </c>
      <c r="J37" s="140">
        <v>0.24277339160710337</v>
      </c>
      <c r="K37" s="182">
        <v>19.463985956999998</v>
      </c>
      <c r="L37" s="183">
        <v>0.19774172497601913</v>
      </c>
      <c r="M37" s="83"/>
      <c r="N37" s="21"/>
      <c r="P37" s="313"/>
    </row>
    <row r="38" spans="1:16" ht="11.45" customHeight="1" x14ac:dyDescent="0.2">
      <c r="A38" s="86"/>
      <c r="B38" s="81" t="s">
        <v>83</v>
      </c>
      <c r="C38" s="85">
        <v>18.253310960000007</v>
      </c>
      <c r="D38" s="140">
        <v>0.36178801879969502</v>
      </c>
      <c r="E38" s="85">
        <v>112.26767785099997</v>
      </c>
      <c r="F38" s="140">
        <v>1.679211655175646</v>
      </c>
      <c r="G38" s="85">
        <v>85.090111588999989</v>
      </c>
      <c r="H38" s="140">
        <v>1.3063580905469909</v>
      </c>
      <c r="I38" s="85">
        <v>64.181365997999976</v>
      </c>
      <c r="J38" s="140">
        <v>0.77517448187101068</v>
      </c>
      <c r="K38" s="182">
        <v>74.136935783999959</v>
      </c>
      <c r="L38" s="183">
        <v>0.75318414217680951</v>
      </c>
      <c r="M38" s="83"/>
      <c r="N38" s="21"/>
      <c r="P38" s="313"/>
    </row>
    <row r="39" spans="1:16" ht="11.45" customHeight="1" x14ac:dyDescent="0.2">
      <c r="A39" s="86"/>
      <c r="B39" s="81" t="s">
        <v>102</v>
      </c>
      <c r="C39" s="85">
        <v>8.7539175939999989</v>
      </c>
      <c r="D39" s="140">
        <v>0.17350619347959934</v>
      </c>
      <c r="E39" s="85">
        <v>11.772940627000006</v>
      </c>
      <c r="F39" s="140">
        <v>0.17609038945997224</v>
      </c>
      <c r="G39" s="85">
        <v>10.011329873000005</v>
      </c>
      <c r="H39" s="140">
        <v>0.15370037167067296</v>
      </c>
      <c r="I39" s="85">
        <v>9.2733904349999996</v>
      </c>
      <c r="J39" s="140">
        <v>0.11200284559014712</v>
      </c>
      <c r="K39" s="182">
        <v>10.633214384</v>
      </c>
      <c r="L39" s="183">
        <v>0.10802669910352006</v>
      </c>
      <c r="M39" s="83"/>
      <c r="N39" s="21"/>
      <c r="P39" s="313"/>
    </row>
    <row r="40" spans="1:16" ht="11.45" customHeight="1" x14ac:dyDescent="0.2">
      <c r="A40" s="86"/>
      <c r="B40" s="81" t="s">
        <v>92</v>
      </c>
      <c r="C40" s="85">
        <v>22.190763157000003</v>
      </c>
      <c r="D40" s="140">
        <v>0.43982991665553117</v>
      </c>
      <c r="E40" s="85">
        <v>21.475230920999994</v>
      </c>
      <c r="F40" s="140">
        <v>0.32120961928144498</v>
      </c>
      <c r="G40" s="85">
        <v>40.161778658000003</v>
      </c>
      <c r="H40" s="140">
        <v>0.6165894426611408</v>
      </c>
      <c r="I40" s="85">
        <v>29.994210525999996</v>
      </c>
      <c r="J40" s="140">
        <v>0.36226630957568901</v>
      </c>
      <c r="K40" s="182">
        <v>24.462766768000009</v>
      </c>
      <c r="L40" s="183">
        <v>0.24852616052421037</v>
      </c>
      <c r="M40" s="83"/>
      <c r="N40" s="21"/>
      <c r="P40" s="313"/>
    </row>
    <row r="41" spans="1:16" ht="11.45" customHeight="1" x14ac:dyDescent="0.2">
      <c r="A41" s="86"/>
      <c r="B41" s="81" t="s">
        <v>115</v>
      </c>
      <c r="C41" s="85">
        <v>1.4246718580000006</v>
      </c>
      <c r="D41" s="140">
        <v>2.8237573450373109E-2</v>
      </c>
      <c r="E41" s="85">
        <v>2.1713946500000016</v>
      </c>
      <c r="F41" s="140">
        <v>3.2478013922273063E-2</v>
      </c>
      <c r="G41" s="85">
        <v>1.4960506750000004</v>
      </c>
      <c r="H41" s="140">
        <v>2.2968331650503902E-2</v>
      </c>
      <c r="I41" s="85">
        <v>1.9996814200000002</v>
      </c>
      <c r="J41" s="140">
        <v>2.4151901171811943E-2</v>
      </c>
      <c r="K41" s="182">
        <v>2.020342937000001</v>
      </c>
      <c r="L41" s="183">
        <v>2.0525400002244617E-2</v>
      </c>
      <c r="M41" s="83"/>
      <c r="N41" s="21"/>
      <c r="P41" s="313"/>
    </row>
    <row r="42" spans="1:16" ht="11.45" customHeight="1" x14ac:dyDescent="0.2">
      <c r="A42" s="86"/>
      <c r="B42" s="81" t="s">
        <v>112</v>
      </c>
      <c r="C42" s="85">
        <v>5.0166578940000006</v>
      </c>
      <c r="D42" s="140">
        <v>9.9432192024964547E-2</v>
      </c>
      <c r="E42" s="85">
        <v>3.7331094740000017</v>
      </c>
      <c r="F42" s="140">
        <v>5.5836916366143505E-2</v>
      </c>
      <c r="G42" s="85">
        <v>2.5775952380000007</v>
      </c>
      <c r="H42" s="140">
        <v>3.9572899017704423E-2</v>
      </c>
      <c r="I42" s="85">
        <v>3.7593322610000004</v>
      </c>
      <c r="J42" s="140">
        <v>4.5404743141373161E-2</v>
      </c>
      <c r="K42" s="182">
        <v>2.8730952650000003</v>
      </c>
      <c r="L42" s="183">
        <v>2.9188821599884642E-2</v>
      </c>
      <c r="M42" s="83"/>
      <c r="N42" s="21"/>
      <c r="P42" s="313"/>
    </row>
    <row r="43" spans="1:16" ht="11.45" customHeight="1" x14ac:dyDescent="0.2">
      <c r="A43" s="84"/>
      <c r="B43" s="81" t="s">
        <v>103</v>
      </c>
      <c r="C43" s="85">
        <v>7.8470714280000005</v>
      </c>
      <c r="D43" s="140">
        <v>0.1555321350486549</v>
      </c>
      <c r="E43" s="85">
        <v>7.5638285380000037</v>
      </c>
      <c r="F43" s="140">
        <v>0.11313380023426432</v>
      </c>
      <c r="G43" s="85">
        <v>8.9749667169999992</v>
      </c>
      <c r="H43" s="140">
        <v>0.13778945830714601</v>
      </c>
      <c r="I43" s="85">
        <v>8.8640501920000023</v>
      </c>
      <c r="J43" s="140">
        <v>0.10705888551945676</v>
      </c>
      <c r="K43" s="182">
        <v>13.019409411000003</v>
      </c>
      <c r="L43" s="183">
        <v>0.13226892378507268</v>
      </c>
      <c r="M43" s="83"/>
      <c r="N43" s="21"/>
      <c r="P43" s="313"/>
    </row>
    <row r="44" spans="1:16" ht="11.45" customHeight="1" x14ac:dyDescent="0.2">
      <c r="A44" s="84"/>
      <c r="B44" s="81" t="s">
        <v>118</v>
      </c>
      <c r="C44" s="85">
        <v>3.6538066379999998</v>
      </c>
      <c r="D44" s="140">
        <v>7.2419927953673219E-2</v>
      </c>
      <c r="E44" s="85">
        <v>3.5694242140000019</v>
      </c>
      <c r="F44" s="140">
        <v>5.338864094410041E-2</v>
      </c>
      <c r="G44" s="85">
        <v>2.4072823479999998</v>
      </c>
      <c r="H44" s="140">
        <v>3.6958146050278501E-2</v>
      </c>
      <c r="I44" s="85">
        <v>1.6811142800000003</v>
      </c>
      <c r="J44" s="140">
        <v>2.0304287244456067E-2</v>
      </c>
      <c r="K44" s="182">
        <v>1.3023730250000005</v>
      </c>
      <c r="L44" s="183">
        <v>1.3231282076275708E-2</v>
      </c>
      <c r="M44" s="83"/>
      <c r="N44" s="21"/>
      <c r="P44" s="313"/>
    </row>
    <row r="45" spans="1:16" ht="11.45" customHeight="1" x14ac:dyDescent="0.2">
      <c r="A45" s="80"/>
      <c r="B45" s="81" t="s">
        <v>113</v>
      </c>
      <c r="C45" s="85">
        <v>3.1693902610000002</v>
      </c>
      <c r="D45" s="140">
        <v>6.2818599093774366E-2</v>
      </c>
      <c r="E45" s="85">
        <v>3.353763841000001</v>
      </c>
      <c r="F45" s="140">
        <v>5.0162962647077515E-2</v>
      </c>
      <c r="G45" s="85">
        <v>2.8876869580000011</v>
      </c>
      <c r="H45" s="140">
        <v>4.4333626435601015E-2</v>
      </c>
      <c r="I45" s="85">
        <v>2.4990235699999999</v>
      </c>
      <c r="J45" s="140">
        <v>3.0182892977356691E-2</v>
      </c>
      <c r="K45" s="182">
        <v>2.9046377050000012</v>
      </c>
      <c r="L45" s="183">
        <v>2.9509272740228257E-2</v>
      </c>
      <c r="M45" s="83"/>
      <c r="N45" s="20"/>
      <c r="P45" s="313"/>
    </row>
    <row r="46" spans="1:16" ht="11.45" customHeight="1" x14ac:dyDescent="0.2">
      <c r="A46" s="84"/>
      <c r="B46" s="81" t="s">
        <v>87</v>
      </c>
      <c r="C46" s="85">
        <v>41.657588817999986</v>
      </c>
      <c r="D46" s="140">
        <v>0.825670288500719</v>
      </c>
      <c r="E46" s="85">
        <v>60.72522968699996</v>
      </c>
      <c r="F46" s="140">
        <v>0.90828024063134405</v>
      </c>
      <c r="G46" s="85">
        <v>45.097535131999969</v>
      </c>
      <c r="H46" s="140">
        <v>0.69236634884177728</v>
      </c>
      <c r="I46" s="85">
        <v>46.562344070999998</v>
      </c>
      <c r="J46" s="140">
        <v>0.56237414674318253</v>
      </c>
      <c r="K46" s="182">
        <v>0</v>
      </c>
      <c r="L46" s="183">
        <v>0</v>
      </c>
      <c r="M46" s="83"/>
      <c r="N46" s="20"/>
      <c r="P46" s="313"/>
    </row>
    <row r="47" spans="1:16" ht="11.45" customHeight="1" x14ac:dyDescent="0.2">
      <c r="A47" s="84"/>
      <c r="B47" s="81" t="s">
        <v>109</v>
      </c>
      <c r="C47" s="85">
        <v>7.5579347609999985</v>
      </c>
      <c r="D47" s="140">
        <v>0.1498013291611362</v>
      </c>
      <c r="E47" s="85">
        <v>6.7726136360000044</v>
      </c>
      <c r="F47" s="140">
        <v>0.10129942982045406</v>
      </c>
      <c r="G47" s="85">
        <v>8.0254142020000003</v>
      </c>
      <c r="H47" s="140">
        <v>0.12321131770767062</v>
      </c>
      <c r="I47" s="85">
        <v>5.5475168159999999</v>
      </c>
      <c r="J47" s="140">
        <v>6.70022117268044E-2</v>
      </c>
      <c r="K47" s="182">
        <v>5.821546811000001</v>
      </c>
      <c r="L47" s="183">
        <v>5.9143215114259837E-2</v>
      </c>
      <c r="M47" s="83"/>
      <c r="N47" s="20"/>
      <c r="P47" s="313"/>
    </row>
    <row r="48" spans="1:16" ht="11.45" customHeight="1" x14ac:dyDescent="0.2">
      <c r="A48" s="84"/>
      <c r="B48" s="81" t="s">
        <v>74</v>
      </c>
      <c r="C48" s="85">
        <v>265.97711140000007</v>
      </c>
      <c r="D48" s="140">
        <v>5.2717741121236976</v>
      </c>
      <c r="E48" s="85">
        <v>383.07520005300012</v>
      </c>
      <c r="F48" s="140">
        <v>5.7297376506840285</v>
      </c>
      <c r="G48" s="85">
        <v>517.19707582100034</v>
      </c>
      <c r="H48" s="140">
        <v>7.9403419714559771</v>
      </c>
      <c r="I48" s="85">
        <v>639.86871052200024</v>
      </c>
      <c r="J48" s="140">
        <v>7.7282539633048621</v>
      </c>
      <c r="K48" s="182">
        <v>929.46011359700003</v>
      </c>
      <c r="L48" s="183">
        <v>9.4427239397477276</v>
      </c>
      <c r="M48" s="83"/>
      <c r="P48" s="313"/>
    </row>
    <row r="49" spans="1:16" ht="11.45" customHeight="1" x14ac:dyDescent="0.2">
      <c r="A49" s="84"/>
      <c r="B49" s="81" t="s">
        <v>120</v>
      </c>
      <c r="C49" s="85">
        <v>0.44346536500000006</v>
      </c>
      <c r="D49" s="140">
        <v>8.789663210209922E-3</v>
      </c>
      <c r="E49" s="85">
        <v>0.83821756600000041</v>
      </c>
      <c r="F49" s="140">
        <v>1.2537399306220928E-2</v>
      </c>
      <c r="G49" s="85">
        <v>2.4343239539999999</v>
      </c>
      <c r="H49" s="140">
        <v>3.7373306168414375E-2</v>
      </c>
      <c r="I49" s="85">
        <v>0.65391912299999977</v>
      </c>
      <c r="J49" s="140">
        <v>7.8979530814733134E-3</v>
      </c>
      <c r="K49" s="182">
        <v>0.37894420299999987</v>
      </c>
      <c r="L49" s="183">
        <v>3.8498322253430277E-3</v>
      </c>
      <c r="M49" s="83"/>
      <c r="P49" s="313"/>
    </row>
    <row r="50" spans="1:16" ht="11.45" customHeight="1" x14ac:dyDescent="0.2">
      <c r="A50" s="84"/>
      <c r="B50" s="81" t="s">
        <v>124</v>
      </c>
      <c r="C50" s="85">
        <v>0</v>
      </c>
      <c r="D50" s="140">
        <v>0</v>
      </c>
      <c r="E50" s="85">
        <v>0</v>
      </c>
      <c r="F50" s="140">
        <v>0</v>
      </c>
      <c r="G50" s="85">
        <v>0</v>
      </c>
      <c r="H50" s="140">
        <v>0</v>
      </c>
      <c r="I50" s="85">
        <v>0</v>
      </c>
      <c r="J50" s="140">
        <v>0</v>
      </c>
      <c r="K50" s="182">
        <v>0</v>
      </c>
      <c r="L50" s="183">
        <v>0</v>
      </c>
      <c r="M50" s="83"/>
      <c r="P50" s="313"/>
    </row>
    <row r="51" spans="1:16" ht="11.45" customHeight="1" x14ac:dyDescent="0.2">
      <c r="A51" s="84"/>
      <c r="B51" s="81" t="s">
        <v>94</v>
      </c>
      <c r="C51" s="85">
        <v>14.374657894000004</v>
      </c>
      <c r="D51" s="140">
        <v>0.28491154354353121</v>
      </c>
      <c r="E51" s="85">
        <v>20.946248394000005</v>
      </c>
      <c r="F51" s="140">
        <v>0.31329751455347904</v>
      </c>
      <c r="G51" s="85">
        <v>21.159863248000004</v>
      </c>
      <c r="H51" s="140">
        <v>0.32485982251862738</v>
      </c>
      <c r="I51" s="85">
        <v>20.37598337899999</v>
      </c>
      <c r="J51" s="140">
        <v>0.24609856946517539</v>
      </c>
      <c r="K51" s="182">
        <v>15.764051351999999</v>
      </c>
      <c r="L51" s="183">
        <v>0.16015274126489787</v>
      </c>
      <c r="M51" s="83"/>
      <c r="P51" s="313"/>
    </row>
    <row r="52" spans="1:16" ht="11.45" customHeight="1" x14ac:dyDescent="0.2">
      <c r="A52" s="84"/>
      <c r="B52" s="81" t="s">
        <v>88</v>
      </c>
      <c r="C52" s="85">
        <v>29.322281494999999</v>
      </c>
      <c r="D52" s="140">
        <v>0.58117949954450365</v>
      </c>
      <c r="E52" s="85">
        <v>43.034494068999997</v>
      </c>
      <c r="F52" s="140">
        <v>0.64367612654427353</v>
      </c>
      <c r="G52" s="85">
        <v>32.604346437000011</v>
      </c>
      <c r="H52" s="140">
        <v>0.50056288515289848</v>
      </c>
      <c r="I52" s="85">
        <v>28.037432389000013</v>
      </c>
      <c r="J52" s="140">
        <v>0.33863258887032494</v>
      </c>
      <c r="K52" s="182">
        <v>39.241885735999986</v>
      </c>
      <c r="L52" s="183">
        <v>0.39867261484319816</v>
      </c>
      <c r="M52" s="83"/>
      <c r="P52" s="313"/>
    </row>
    <row r="53" spans="1:16" ht="11.45" customHeight="1" x14ac:dyDescent="0.2">
      <c r="A53" s="84"/>
      <c r="B53" s="81" t="s">
        <v>90</v>
      </c>
      <c r="C53" s="85">
        <v>44.7956845</v>
      </c>
      <c r="D53" s="140">
        <v>0.88786861635929748</v>
      </c>
      <c r="E53" s="85">
        <v>43.593874927999991</v>
      </c>
      <c r="F53" s="140">
        <v>0.65204290562169964</v>
      </c>
      <c r="G53" s="85">
        <v>41.935725848999965</v>
      </c>
      <c r="H53" s="140">
        <v>0.64382422026208452</v>
      </c>
      <c r="I53" s="85">
        <v>37.082420054999965</v>
      </c>
      <c r="J53" s="140">
        <v>0.44787681448776795</v>
      </c>
      <c r="K53" s="182">
        <v>41.975011120000019</v>
      </c>
      <c r="L53" s="183">
        <v>0.4264394314244413</v>
      </c>
      <c r="M53" s="83"/>
      <c r="P53" s="313"/>
    </row>
    <row r="54" spans="1:16" ht="11.45" customHeight="1" x14ac:dyDescent="0.2">
      <c r="A54" s="86"/>
      <c r="B54" s="81" t="s">
        <v>77</v>
      </c>
      <c r="C54" s="85">
        <v>249.45278516699997</v>
      </c>
      <c r="D54" s="140">
        <v>4.9442552711343737</v>
      </c>
      <c r="E54" s="85">
        <v>216.3940345820001</v>
      </c>
      <c r="F54" s="140">
        <v>3.2366518301272564</v>
      </c>
      <c r="G54" s="85">
        <v>156.43118268000001</v>
      </c>
      <c r="H54" s="140">
        <v>2.4016320732416374</v>
      </c>
      <c r="I54" s="85">
        <v>264.15232298100005</v>
      </c>
      <c r="J54" s="140">
        <v>3.1903985980635166</v>
      </c>
      <c r="K54" s="182">
        <v>349.74221299900006</v>
      </c>
      <c r="L54" s="183">
        <v>3.553158569274474</v>
      </c>
      <c r="M54" s="83"/>
      <c r="P54" s="313"/>
    </row>
    <row r="55" spans="1:16" ht="11.45" customHeight="1" x14ac:dyDescent="0.2">
      <c r="A55" s="86"/>
      <c r="B55" s="81" t="s">
        <v>100</v>
      </c>
      <c r="C55" s="85">
        <v>7.3900555549999982</v>
      </c>
      <c r="D55" s="140">
        <v>0.14647389527971583</v>
      </c>
      <c r="E55" s="85">
        <v>12.78421789400001</v>
      </c>
      <c r="F55" s="140">
        <v>0.19121627970608868</v>
      </c>
      <c r="G55" s="85">
        <v>10.543675882000004</v>
      </c>
      <c r="H55" s="140">
        <v>0.16187328980229582</v>
      </c>
      <c r="I55" s="85">
        <v>14.420968630000003</v>
      </c>
      <c r="J55" s="140">
        <v>0.17417464885659653</v>
      </c>
      <c r="K55" s="182">
        <v>15.133092484000001</v>
      </c>
      <c r="L55" s="183">
        <v>0.15374260023711087</v>
      </c>
      <c r="M55" s="83"/>
      <c r="P55" s="313"/>
    </row>
    <row r="56" spans="1:16" ht="11.45" customHeight="1" x14ac:dyDescent="0.2">
      <c r="A56" s="86"/>
      <c r="B56" s="81" t="s">
        <v>96</v>
      </c>
      <c r="C56" s="85">
        <v>16.817394798000002</v>
      </c>
      <c r="D56" s="140">
        <v>0.33332757868826202</v>
      </c>
      <c r="E56" s="85">
        <v>27.276732021000011</v>
      </c>
      <c r="F56" s="140">
        <v>0.40798391132268352</v>
      </c>
      <c r="G56" s="85">
        <v>22.281987848999997</v>
      </c>
      <c r="H56" s="140">
        <v>0.34208740071477184</v>
      </c>
      <c r="I56" s="85">
        <v>19.308767510000003</v>
      </c>
      <c r="J56" s="140">
        <v>0.23320887016643554</v>
      </c>
      <c r="K56" s="182">
        <v>18.265443225000002</v>
      </c>
      <c r="L56" s="183">
        <v>0.18556529267655403</v>
      </c>
      <c r="M56" s="83"/>
      <c r="P56" s="313"/>
    </row>
    <row r="57" spans="1:16" ht="11.45" customHeight="1" x14ac:dyDescent="0.2">
      <c r="A57" s="86"/>
      <c r="B57" s="296" t="s">
        <v>126</v>
      </c>
      <c r="C57" s="85">
        <v>0</v>
      </c>
      <c r="D57" s="140">
        <v>0</v>
      </c>
      <c r="E57" s="85">
        <v>0</v>
      </c>
      <c r="F57" s="140">
        <v>0</v>
      </c>
      <c r="G57" s="85">
        <v>0</v>
      </c>
      <c r="H57" s="140">
        <v>0</v>
      </c>
      <c r="I57" s="85">
        <v>45.884777268000001</v>
      </c>
      <c r="J57" s="140">
        <v>0.55419057995115006</v>
      </c>
      <c r="K57" s="182">
        <v>66.295918011000055</v>
      </c>
      <c r="L57" s="183">
        <v>0.67352438577203233</v>
      </c>
      <c r="M57" s="83"/>
      <c r="P57" s="313"/>
    </row>
    <row r="58" spans="1:16" ht="11.45" customHeight="1" x14ac:dyDescent="0.2">
      <c r="A58" s="86"/>
      <c r="B58" s="81" t="s">
        <v>72</v>
      </c>
      <c r="C58" s="85">
        <v>1853.5935750000003</v>
      </c>
      <c r="D58" s="140">
        <v>36.738975664669979</v>
      </c>
      <c r="E58" s="85">
        <v>2725.9925195009992</v>
      </c>
      <c r="F58" s="140">
        <v>40.773252803384047</v>
      </c>
      <c r="G58" s="85">
        <v>2406.3008277259992</v>
      </c>
      <c r="H58" s="140">
        <v>36.943077120093406</v>
      </c>
      <c r="I58" s="85">
        <v>3576.4089999999992</v>
      </c>
      <c r="J58" s="140">
        <v>43.195418957275081</v>
      </c>
      <c r="K58" s="182">
        <v>3754.6609370339993</v>
      </c>
      <c r="L58" s="183">
        <v>38.144968457612592</v>
      </c>
      <c r="M58" s="83"/>
      <c r="P58" s="313"/>
    </row>
    <row r="59" spans="1:16" ht="11.45" customHeight="1" x14ac:dyDescent="0.2">
      <c r="A59" s="86"/>
      <c r="B59" s="81" t="s">
        <v>73</v>
      </c>
      <c r="C59" s="85">
        <v>904.35723809499984</v>
      </c>
      <c r="D59" s="140">
        <v>17.924726871445021</v>
      </c>
      <c r="E59" s="85">
        <v>1262.7990227270002</v>
      </c>
      <c r="F59" s="140">
        <v>18.887954910066814</v>
      </c>
      <c r="G59" s="85">
        <v>1272.1218095229997</v>
      </c>
      <c r="H59" s="140">
        <v>19.530431762255247</v>
      </c>
      <c r="I59" s="85">
        <v>1370.1192045449998</v>
      </c>
      <c r="J59" s="140">
        <v>16.548127762157446</v>
      </c>
      <c r="K59" s="182">
        <v>1912.3502380950001</v>
      </c>
      <c r="L59" s="183">
        <v>19.428262827286328</v>
      </c>
      <c r="M59" s="83"/>
      <c r="P59" s="313"/>
    </row>
    <row r="60" spans="1:16" ht="11.45" customHeight="1" x14ac:dyDescent="0.2">
      <c r="A60" s="86"/>
      <c r="B60" s="81" t="s">
        <v>5</v>
      </c>
      <c r="C60" s="85">
        <v>5045.3055412279991</v>
      </c>
      <c r="D60" s="140">
        <v>100</v>
      </c>
      <c r="E60" s="85">
        <v>6685.7371734509998</v>
      </c>
      <c r="F60" s="140">
        <v>100</v>
      </c>
      <c r="G60" s="85">
        <v>6513.5365413759973</v>
      </c>
      <c r="H60" s="140">
        <v>100</v>
      </c>
      <c r="I60" s="85">
        <v>8279.6025280769991</v>
      </c>
      <c r="J60" s="140">
        <v>100</v>
      </c>
      <c r="K60" s="182">
        <v>9843.1355139439929</v>
      </c>
      <c r="L60" s="183">
        <v>100</v>
      </c>
      <c r="M60" s="83"/>
      <c r="P60" s="313"/>
    </row>
    <row r="61" spans="1:16" ht="5.0999999999999996" customHeight="1" x14ac:dyDescent="0.2">
      <c r="A61" s="248"/>
      <c r="B61" s="249"/>
      <c r="C61" s="87"/>
      <c r="D61" s="88"/>
      <c r="E61" s="87"/>
      <c r="F61" s="170"/>
      <c r="G61" s="171"/>
      <c r="H61" s="170"/>
      <c r="I61" s="171"/>
      <c r="J61" s="170"/>
      <c r="K61" s="171"/>
      <c r="L61" s="170"/>
      <c r="M61" s="170"/>
    </row>
    <row r="62" spans="1:16" ht="51" customHeight="1" x14ac:dyDescent="0.2">
      <c r="A62" s="75" t="s">
        <v>8</v>
      </c>
      <c r="B62" s="346" t="s">
        <v>149</v>
      </c>
      <c r="C62" s="346"/>
      <c r="D62" s="346"/>
      <c r="E62" s="346"/>
      <c r="F62" s="346"/>
      <c r="G62" s="346"/>
      <c r="H62" s="346"/>
      <c r="I62" s="346"/>
      <c r="J62" s="346"/>
      <c r="K62" s="346"/>
      <c r="L62" s="346"/>
      <c r="M62" s="70"/>
    </row>
    <row r="63" spans="1:16" ht="3.75" customHeight="1" x14ac:dyDescent="0.2">
      <c r="A63" s="76"/>
      <c r="B63" s="23"/>
      <c r="C63" s="24"/>
      <c r="D63" s="24"/>
      <c r="E63" s="24"/>
      <c r="F63" s="24"/>
      <c r="G63" s="24"/>
      <c r="H63" s="24"/>
      <c r="I63" s="24"/>
      <c r="J63" s="24"/>
      <c r="K63" s="24"/>
      <c r="L63" s="24"/>
      <c r="M63" s="24"/>
    </row>
  </sheetData>
  <mergeCells count="7">
    <mergeCell ref="K3:L3"/>
    <mergeCell ref="B62:L62"/>
    <mergeCell ref="C3:D3"/>
    <mergeCell ref="E3:F3"/>
    <mergeCell ref="B3:B4"/>
    <mergeCell ref="G3:H3"/>
    <mergeCell ref="I3:J3"/>
  </mergeCells>
  <pageMargins left="0.74803149606299213" right="0.74803149606299213" top="0.98425196850393704" bottom="0.98425196850393704" header="0.51181102362204722" footer="0.51181102362204722"/>
  <pageSetup paperSize="9" scale="95" orientation="portrait" r:id="rId1"/>
  <headerFooter alignWithMargins="0">
    <oddFooter>&amp;LTHIS IS NEW&amp;RCHANGES IN RE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213"/>
  <sheetViews>
    <sheetView workbookViewId="0"/>
  </sheetViews>
  <sheetFormatPr defaultRowHeight="14.25" x14ac:dyDescent="0.2"/>
  <sheetData>
    <row r="1" spans="1:1" x14ac:dyDescent="0.2">
      <c r="A1" s="165" t="s">
        <v>436</v>
      </c>
    </row>
    <row r="2" spans="1:1" x14ac:dyDescent="0.2">
      <c r="A2" s="165"/>
    </row>
    <row r="3" spans="1:1" x14ac:dyDescent="0.2">
      <c r="A3" s="165" t="s">
        <v>268</v>
      </c>
    </row>
    <row r="4" spans="1:1" x14ac:dyDescent="0.2">
      <c r="A4" s="165" t="s">
        <v>269</v>
      </c>
    </row>
    <row r="5" spans="1:1" x14ac:dyDescent="0.2">
      <c r="A5" s="165" t="s">
        <v>270</v>
      </c>
    </row>
    <row r="6" spans="1:1" x14ac:dyDescent="0.2">
      <c r="A6" s="165" t="s">
        <v>271</v>
      </c>
    </row>
    <row r="7" spans="1:1" x14ac:dyDescent="0.2">
      <c r="A7" s="165" t="s">
        <v>272</v>
      </c>
    </row>
    <row r="8" spans="1:1" x14ac:dyDescent="0.2">
      <c r="A8" s="165" t="s">
        <v>273</v>
      </c>
    </row>
    <row r="9" spans="1:1" x14ac:dyDescent="0.2">
      <c r="A9" s="165" t="s">
        <v>274</v>
      </c>
    </row>
    <row r="10" spans="1:1" x14ac:dyDescent="0.2">
      <c r="A10" s="165" t="s">
        <v>275</v>
      </c>
    </row>
    <row r="11" spans="1:1" x14ac:dyDescent="0.2">
      <c r="A11" s="165" t="s">
        <v>276</v>
      </c>
    </row>
    <row r="12" spans="1:1" x14ac:dyDescent="0.2">
      <c r="A12" s="165" t="s">
        <v>277</v>
      </c>
    </row>
    <row r="13" spans="1:1" x14ac:dyDescent="0.2">
      <c r="A13" s="165" t="s">
        <v>278</v>
      </c>
    </row>
    <row r="14" spans="1:1" x14ac:dyDescent="0.2">
      <c r="A14" s="165" t="s">
        <v>279</v>
      </c>
    </row>
    <row r="15" spans="1:1" x14ac:dyDescent="0.2">
      <c r="A15" s="165" t="s">
        <v>280</v>
      </c>
    </row>
    <row r="16" spans="1:1" x14ac:dyDescent="0.2">
      <c r="A16" s="165" t="s">
        <v>281</v>
      </c>
    </row>
    <row r="17" spans="1:1" x14ac:dyDescent="0.2">
      <c r="A17" s="165" t="s">
        <v>282</v>
      </c>
    </row>
    <row r="18" spans="1:1" x14ac:dyDescent="0.2">
      <c r="A18" s="165" t="s">
        <v>283</v>
      </c>
    </row>
    <row r="19" spans="1:1" x14ac:dyDescent="0.2">
      <c r="A19" s="165" t="s">
        <v>284</v>
      </c>
    </row>
    <row r="20" spans="1:1" x14ac:dyDescent="0.2">
      <c r="A20" s="165" t="s">
        <v>285</v>
      </c>
    </row>
    <row r="21" spans="1:1" x14ac:dyDescent="0.2">
      <c r="A21" s="165" t="s">
        <v>286</v>
      </c>
    </row>
    <row r="22" spans="1:1" x14ac:dyDescent="0.2">
      <c r="A22" s="165" t="s">
        <v>287</v>
      </c>
    </row>
    <row r="23" spans="1:1" x14ac:dyDescent="0.2">
      <c r="A23" s="165" t="s">
        <v>288</v>
      </c>
    </row>
    <row r="24" spans="1:1" x14ac:dyDescent="0.2">
      <c r="A24" s="165" t="s">
        <v>289</v>
      </c>
    </row>
    <row r="25" spans="1:1" x14ac:dyDescent="0.2">
      <c r="A25" s="165" t="s">
        <v>290</v>
      </c>
    </row>
    <row r="26" spans="1:1" x14ac:dyDescent="0.2">
      <c r="A26" s="165" t="s">
        <v>291</v>
      </c>
    </row>
    <row r="27" spans="1:1" x14ac:dyDescent="0.2">
      <c r="A27" s="165" t="s">
        <v>292</v>
      </c>
    </row>
    <row r="28" spans="1:1" x14ac:dyDescent="0.2">
      <c r="A28" s="165" t="s">
        <v>293</v>
      </c>
    </row>
    <row r="29" spans="1:1" x14ac:dyDescent="0.2">
      <c r="A29" s="165" t="s">
        <v>294</v>
      </c>
    </row>
    <row r="30" spans="1:1" x14ac:dyDescent="0.2">
      <c r="A30" s="165" t="s">
        <v>295</v>
      </c>
    </row>
    <row r="31" spans="1:1" x14ac:dyDescent="0.2">
      <c r="A31" s="165" t="s">
        <v>296</v>
      </c>
    </row>
    <row r="32" spans="1:1" x14ac:dyDescent="0.2">
      <c r="A32" s="165" t="s">
        <v>297</v>
      </c>
    </row>
    <row r="33" spans="1:1" x14ac:dyDescent="0.2">
      <c r="A33" s="165" t="s">
        <v>298</v>
      </c>
    </row>
    <row r="34" spans="1:1" x14ac:dyDescent="0.2">
      <c r="A34" s="165" t="s">
        <v>299</v>
      </c>
    </row>
    <row r="35" spans="1:1" x14ac:dyDescent="0.2">
      <c r="A35" s="165" t="s">
        <v>300</v>
      </c>
    </row>
    <row r="36" spans="1:1" x14ac:dyDescent="0.2">
      <c r="A36" s="165" t="s">
        <v>301</v>
      </c>
    </row>
    <row r="37" spans="1:1" x14ac:dyDescent="0.2">
      <c r="A37" s="165" t="s">
        <v>302</v>
      </c>
    </row>
    <row r="38" spans="1:1" x14ac:dyDescent="0.2">
      <c r="A38" s="165" t="s">
        <v>303</v>
      </c>
    </row>
    <row r="39" spans="1:1" x14ac:dyDescent="0.2">
      <c r="A39" s="165" t="s">
        <v>304</v>
      </c>
    </row>
    <row r="40" spans="1:1" x14ac:dyDescent="0.2">
      <c r="A40" s="165" t="s">
        <v>305</v>
      </c>
    </row>
    <row r="41" spans="1:1" x14ac:dyDescent="0.2">
      <c r="A41" s="165" t="s">
        <v>306</v>
      </c>
    </row>
    <row r="42" spans="1:1" x14ac:dyDescent="0.2">
      <c r="A42" s="165" t="s">
        <v>307</v>
      </c>
    </row>
    <row r="43" spans="1:1" x14ac:dyDescent="0.2">
      <c r="A43" s="165" t="s">
        <v>308</v>
      </c>
    </row>
    <row r="44" spans="1:1" x14ac:dyDescent="0.2">
      <c r="A44" s="165" t="s">
        <v>309</v>
      </c>
    </row>
    <row r="45" spans="1:1" x14ac:dyDescent="0.2">
      <c r="A45" s="165" t="s">
        <v>310</v>
      </c>
    </row>
    <row r="46" spans="1:1" x14ac:dyDescent="0.2">
      <c r="A46" s="165" t="s">
        <v>311</v>
      </c>
    </row>
    <row r="47" spans="1:1" x14ac:dyDescent="0.2">
      <c r="A47" s="165" t="s">
        <v>312</v>
      </c>
    </row>
    <row r="48" spans="1:1" x14ac:dyDescent="0.2">
      <c r="A48" s="165" t="s">
        <v>313</v>
      </c>
    </row>
    <row r="49" spans="1:1" x14ac:dyDescent="0.2">
      <c r="A49" s="165" t="s">
        <v>314</v>
      </c>
    </row>
    <row r="50" spans="1:1" x14ac:dyDescent="0.2">
      <c r="A50" s="165" t="s">
        <v>315</v>
      </c>
    </row>
    <row r="51" spans="1:1" x14ac:dyDescent="0.2">
      <c r="A51" s="165" t="s">
        <v>316</v>
      </c>
    </row>
    <row r="52" spans="1:1" x14ac:dyDescent="0.2">
      <c r="A52" s="165" t="s">
        <v>317</v>
      </c>
    </row>
    <row r="53" spans="1:1" x14ac:dyDescent="0.2">
      <c r="A53" s="165" t="s">
        <v>318</v>
      </c>
    </row>
    <row r="54" spans="1:1" x14ac:dyDescent="0.2">
      <c r="A54" s="165" t="s">
        <v>319</v>
      </c>
    </row>
    <row r="55" spans="1:1" x14ac:dyDescent="0.2">
      <c r="A55" s="165" t="s">
        <v>320</v>
      </c>
    </row>
    <row r="56" spans="1:1" x14ac:dyDescent="0.2">
      <c r="A56" s="165" t="s">
        <v>321</v>
      </c>
    </row>
    <row r="57" spans="1:1" x14ac:dyDescent="0.2">
      <c r="A57" s="165" t="s">
        <v>322</v>
      </c>
    </row>
    <row r="58" spans="1:1" x14ac:dyDescent="0.2">
      <c r="A58" s="165" t="s">
        <v>323</v>
      </c>
    </row>
    <row r="59" spans="1:1" x14ac:dyDescent="0.2">
      <c r="A59" s="165" t="s">
        <v>324</v>
      </c>
    </row>
    <row r="60" spans="1:1" x14ac:dyDescent="0.2">
      <c r="A60" s="165" t="s">
        <v>325</v>
      </c>
    </row>
    <row r="61" spans="1:1" x14ac:dyDescent="0.2">
      <c r="A61" s="165" t="s">
        <v>326</v>
      </c>
    </row>
    <row r="62" spans="1:1" x14ac:dyDescent="0.2">
      <c r="A62" s="165" t="s">
        <v>327</v>
      </c>
    </row>
    <row r="63" spans="1:1" x14ac:dyDescent="0.2">
      <c r="A63" s="165" t="s">
        <v>328</v>
      </c>
    </row>
    <row r="64" spans="1:1" x14ac:dyDescent="0.2">
      <c r="A64" s="165" t="s">
        <v>329</v>
      </c>
    </row>
    <row r="65" spans="1:1" x14ac:dyDescent="0.2">
      <c r="A65" s="165" t="s">
        <v>330</v>
      </c>
    </row>
    <row r="66" spans="1:1" x14ac:dyDescent="0.2">
      <c r="A66" s="165" t="s">
        <v>331</v>
      </c>
    </row>
    <row r="67" spans="1:1" x14ac:dyDescent="0.2">
      <c r="A67" s="165" t="s">
        <v>332</v>
      </c>
    </row>
    <row r="68" spans="1:1" x14ac:dyDescent="0.2">
      <c r="A68" s="165" t="s">
        <v>333</v>
      </c>
    </row>
    <row r="69" spans="1:1" x14ac:dyDescent="0.2">
      <c r="A69" s="165" t="s">
        <v>334</v>
      </c>
    </row>
    <row r="70" spans="1:1" x14ac:dyDescent="0.2">
      <c r="A70" s="165" t="s">
        <v>335</v>
      </c>
    </row>
    <row r="71" spans="1:1" x14ac:dyDescent="0.2">
      <c r="A71" s="165" t="s">
        <v>336</v>
      </c>
    </row>
    <row r="72" spans="1:1" x14ac:dyDescent="0.2">
      <c r="A72" s="165" t="s">
        <v>337</v>
      </c>
    </row>
    <row r="73" spans="1:1" x14ac:dyDescent="0.2">
      <c r="A73" s="165" t="s">
        <v>338</v>
      </c>
    </row>
    <row r="74" spans="1:1" x14ac:dyDescent="0.2">
      <c r="A74" s="165" t="s">
        <v>339</v>
      </c>
    </row>
    <row r="75" spans="1:1" x14ac:dyDescent="0.2">
      <c r="A75" s="165" t="s">
        <v>340</v>
      </c>
    </row>
    <row r="76" spans="1:1" x14ac:dyDescent="0.2">
      <c r="A76" s="165" t="s">
        <v>341</v>
      </c>
    </row>
    <row r="77" spans="1:1" x14ac:dyDescent="0.2">
      <c r="A77" s="165" t="s">
        <v>342</v>
      </c>
    </row>
    <row r="78" spans="1:1" x14ac:dyDescent="0.2">
      <c r="A78" s="165" t="s">
        <v>343</v>
      </c>
    </row>
    <row r="79" spans="1:1" x14ac:dyDescent="0.2">
      <c r="A79" s="165" t="s">
        <v>344</v>
      </c>
    </row>
    <row r="80" spans="1:1" x14ac:dyDescent="0.2">
      <c r="A80" s="165" t="s">
        <v>345</v>
      </c>
    </row>
    <row r="81" spans="1:1" x14ac:dyDescent="0.2">
      <c r="A81" s="165" t="s">
        <v>346</v>
      </c>
    </row>
    <row r="82" spans="1:1" x14ac:dyDescent="0.2">
      <c r="A82" s="165" t="s">
        <v>347</v>
      </c>
    </row>
    <row r="83" spans="1:1" x14ac:dyDescent="0.2">
      <c r="A83" s="165" t="s">
        <v>348</v>
      </c>
    </row>
    <row r="84" spans="1:1" x14ac:dyDescent="0.2">
      <c r="A84" s="165" t="s">
        <v>349</v>
      </c>
    </row>
    <row r="85" spans="1:1" x14ac:dyDescent="0.2">
      <c r="A85" s="165" t="s">
        <v>350</v>
      </c>
    </row>
    <row r="86" spans="1:1" x14ac:dyDescent="0.2">
      <c r="A86" s="165" t="s">
        <v>351</v>
      </c>
    </row>
    <row r="87" spans="1:1" x14ac:dyDescent="0.2">
      <c r="A87" s="165" t="s">
        <v>352</v>
      </c>
    </row>
    <row r="88" spans="1:1" x14ac:dyDescent="0.2">
      <c r="A88" s="165" t="s">
        <v>353</v>
      </c>
    </row>
    <row r="89" spans="1:1" x14ac:dyDescent="0.2">
      <c r="A89" s="165" t="s">
        <v>354</v>
      </c>
    </row>
    <row r="90" spans="1:1" x14ac:dyDescent="0.2">
      <c r="A90" s="165" t="s">
        <v>355</v>
      </c>
    </row>
    <row r="91" spans="1:1" x14ac:dyDescent="0.2">
      <c r="A91" s="165" t="s">
        <v>356</v>
      </c>
    </row>
    <row r="92" spans="1:1" x14ac:dyDescent="0.2">
      <c r="A92" s="165" t="s">
        <v>357</v>
      </c>
    </row>
    <row r="93" spans="1:1" x14ac:dyDescent="0.2">
      <c r="A93" s="165" t="s">
        <v>358</v>
      </c>
    </row>
    <row r="94" spans="1:1" x14ac:dyDescent="0.2">
      <c r="A94" s="165" t="s">
        <v>359</v>
      </c>
    </row>
    <row r="95" spans="1:1" x14ac:dyDescent="0.2">
      <c r="A95" s="165" t="s">
        <v>360</v>
      </c>
    </row>
    <row r="96" spans="1:1" x14ac:dyDescent="0.2">
      <c r="A96" s="165" t="s">
        <v>361</v>
      </c>
    </row>
    <row r="97" spans="1:1" x14ac:dyDescent="0.2">
      <c r="A97" s="165" t="s">
        <v>362</v>
      </c>
    </row>
    <row r="98" spans="1:1" x14ac:dyDescent="0.2">
      <c r="A98" s="165" t="s">
        <v>363</v>
      </c>
    </row>
    <row r="99" spans="1:1" x14ac:dyDescent="0.2">
      <c r="A99" s="165" t="s">
        <v>364</v>
      </c>
    </row>
    <row r="100" spans="1:1" x14ac:dyDescent="0.2">
      <c r="A100" s="165" t="s">
        <v>365</v>
      </c>
    </row>
    <row r="101" spans="1:1" x14ac:dyDescent="0.2">
      <c r="A101" s="165" t="s">
        <v>366</v>
      </c>
    </row>
    <row r="102" spans="1:1" x14ac:dyDescent="0.2">
      <c r="A102" s="165" t="s">
        <v>367</v>
      </c>
    </row>
    <row r="103" spans="1:1" x14ac:dyDescent="0.2">
      <c r="A103" s="165" t="s">
        <v>368</v>
      </c>
    </row>
    <row r="104" spans="1:1" x14ac:dyDescent="0.2">
      <c r="A104" s="165" t="s">
        <v>369</v>
      </c>
    </row>
    <row r="105" spans="1:1" x14ac:dyDescent="0.2">
      <c r="A105" s="165" t="s">
        <v>370</v>
      </c>
    </row>
    <row r="106" spans="1:1" x14ac:dyDescent="0.2">
      <c r="A106" s="165" t="s">
        <v>371</v>
      </c>
    </row>
    <row r="107" spans="1:1" x14ac:dyDescent="0.2">
      <c r="A107" s="165" t="s">
        <v>372</v>
      </c>
    </row>
    <row r="108" spans="1:1" x14ac:dyDescent="0.2">
      <c r="A108" s="165" t="s">
        <v>373</v>
      </c>
    </row>
    <row r="109" spans="1:1" x14ac:dyDescent="0.2">
      <c r="A109" s="165" t="s">
        <v>374</v>
      </c>
    </row>
    <row r="110" spans="1:1" x14ac:dyDescent="0.2">
      <c r="A110" s="165" t="s">
        <v>375</v>
      </c>
    </row>
    <row r="111" spans="1:1" x14ac:dyDescent="0.2">
      <c r="A111" s="165" t="s">
        <v>376</v>
      </c>
    </row>
    <row r="112" spans="1:1" x14ac:dyDescent="0.2">
      <c r="A112" s="165" t="s">
        <v>377</v>
      </c>
    </row>
    <row r="113" spans="1:1" x14ac:dyDescent="0.2">
      <c r="A113" s="165" t="s">
        <v>378</v>
      </c>
    </row>
    <row r="114" spans="1:1" x14ac:dyDescent="0.2">
      <c r="A114" s="165" t="s">
        <v>379</v>
      </c>
    </row>
    <row r="115" spans="1:1" x14ac:dyDescent="0.2">
      <c r="A115" s="165" t="s">
        <v>380</v>
      </c>
    </row>
    <row r="116" spans="1:1" x14ac:dyDescent="0.2">
      <c r="A116" s="165" t="s">
        <v>381</v>
      </c>
    </row>
    <row r="117" spans="1:1" x14ac:dyDescent="0.2">
      <c r="A117" s="165" t="s">
        <v>382</v>
      </c>
    </row>
    <row r="118" spans="1:1" x14ac:dyDescent="0.2">
      <c r="A118" s="165" t="s">
        <v>383</v>
      </c>
    </row>
    <row r="119" spans="1:1" x14ac:dyDescent="0.2">
      <c r="A119" s="165" t="s">
        <v>384</v>
      </c>
    </row>
    <row r="120" spans="1:1" x14ac:dyDescent="0.2">
      <c r="A120" s="165" t="s">
        <v>385</v>
      </c>
    </row>
    <row r="121" spans="1:1" x14ac:dyDescent="0.2">
      <c r="A121" s="165" t="s">
        <v>386</v>
      </c>
    </row>
    <row r="122" spans="1:1" x14ac:dyDescent="0.2">
      <c r="A122" s="165" t="s">
        <v>387</v>
      </c>
    </row>
    <row r="123" spans="1:1" x14ac:dyDescent="0.2">
      <c r="A123" s="165" t="s">
        <v>388</v>
      </c>
    </row>
    <row r="124" spans="1:1" x14ac:dyDescent="0.2">
      <c r="A124" s="165" t="s">
        <v>389</v>
      </c>
    </row>
    <row r="125" spans="1:1" x14ac:dyDescent="0.2">
      <c r="A125" s="165" t="s">
        <v>390</v>
      </c>
    </row>
    <row r="126" spans="1:1" x14ac:dyDescent="0.2">
      <c r="A126" s="165" t="s">
        <v>391</v>
      </c>
    </row>
    <row r="127" spans="1:1" x14ac:dyDescent="0.2">
      <c r="A127" s="165" t="s">
        <v>392</v>
      </c>
    </row>
    <row r="128" spans="1:1" x14ac:dyDescent="0.2">
      <c r="A128" s="165" t="s">
        <v>393</v>
      </c>
    </row>
    <row r="129" spans="1:1" x14ac:dyDescent="0.2">
      <c r="A129" s="165" t="s">
        <v>394</v>
      </c>
    </row>
    <row r="130" spans="1:1" x14ac:dyDescent="0.2">
      <c r="A130" s="165" t="s">
        <v>395</v>
      </c>
    </row>
    <row r="131" spans="1:1" x14ac:dyDescent="0.2">
      <c r="A131" s="165" t="s">
        <v>396</v>
      </c>
    </row>
    <row r="132" spans="1:1" x14ac:dyDescent="0.2">
      <c r="A132" s="165" t="s">
        <v>397</v>
      </c>
    </row>
    <row r="133" spans="1:1" x14ac:dyDescent="0.2">
      <c r="A133" s="165" t="s">
        <v>398</v>
      </c>
    </row>
    <row r="134" spans="1:1" x14ac:dyDescent="0.2">
      <c r="A134" s="165" t="s">
        <v>399</v>
      </c>
    </row>
    <row r="135" spans="1:1" x14ac:dyDescent="0.2">
      <c r="A135" s="165" t="s">
        <v>400</v>
      </c>
    </row>
    <row r="136" spans="1:1" x14ac:dyDescent="0.2">
      <c r="A136" s="165" t="s">
        <v>401</v>
      </c>
    </row>
    <row r="137" spans="1:1" x14ac:dyDescent="0.2">
      <c r="A137" s="165" t="s">
        <v>402</v>
      </c>
    </row>
    <row r="138" spans="1:1" x14ac:dyDescent="0.2">
      <c r="A138" s="165" t="s">
        <v>403</v>
      </c>
    </row>
    <row r="139" spans="1:1" x14ac:dyDescent="0.2">
      <c r="A139" s="165" t="s">
        <v>404</v>
      </c>
    </row>
    <row r="140" spans="1:1" x14ac:dyDescent="0.2">
      <c r="A140" s="165" t="s">
        <v>405</v>
      </c>
    </row>
    <row r="141" spans="1:1" x14ac:dyDescent="0.2">
      <c r="A141" s="165" t="s">
        <v>406</v>
      </c>
    </row>
    <row r="142" spans="1:1" x14ac:dyDescent="0.2">
      <c r="A142" s="165" t="s">
        <v>407</v>
      </c>
    </row>
    <row r="143" spans="1:1" x14ac:dyDescent="0.2">
      <c r="A143" s="165" t="s">
        <v>408</v>
      </c>
    </row>
    <row r="144" spans="1:1" x14ac:dyDescent="0.2">
      <c r="A144" s="165" t="s">
        <v>409</v>
      </c>
    </row>
    <row r="145" spans="1:1" x14ac:dyDescent="0.2">
      <c r="A145" s="165" t="s">
        <v>410</v>
      </c>
    </row>
    <row r="146" spans="1:1" x14ac:dyDescent="0.2">
      <c r="A146" s="165" t="s">
        <v>411</v>
      </c>
    </row>
    <row r="147" spans="1:1" x14ac:dyDescent="0.2">
      <c r="A147" s="165" t="s">
        <v>412</v>
      </c>
    </row>
    <row r="148" spans="1:1" x14ac:dyDescent="0.2">
      <c r="A148" s="165" t="s">
        <v>413</v>
      </c>
    </row>
    <row r="149" spans="1:1" x14ac:dyDescent="0.2">
      <c r="A149" s="165" t="s">
        <v>414</v>
      </c>
    </row>
    <row r="150" spans="1:1" x14ac:dyDescent="0.2">
      <c r="A150" s="165" t="s">
        <v>415</v>
      </c>
    </row>
    <row r="151" spans="1:1" x14ac:dyDescent="0.2">
      <c r="A151" s="165" t="s">
        <v>416</v>
      </c>
    </row>
    <row r="152" spans="1:1" x14ac:dyDescent="0.2">
      <c r="A152" s="165" t="s">
        <v>417</v>
      </c>
    </row>
    <row r="153" spans="1:1" x14ac:dyDescent="0.2">
      <c r="A153" s="165" t="s">
        <v>418</v>
      </c>
    </row>
    <row r="154" spans="1:1" x14ac:dyDescent="0.2">
      <c r="A154" s="165" t="s">
        <v>419</v>
      </c>
    </row>
    <row r="155" spans="1:1" x14ac:dyDescent="0.2">
      <c r="A155" s="165" t="s">
        <v>420</v>
      </c>
    </row>
    <row r="156" spans="1:1" x14ac:dyDescent="0.2">
      <c r="A156" s="165" t="s">
        <v>421</v>
      </c>
    </row>
    <row r="157" spans="1:1" x14ac:dyDescent="0.2">
      <c r="A157" s="165" t="s">
        <v>422</v>
      </c>
    </row>
    <row r="158" spans="1:1" x14ac:dyDescent="0.2">
      <c r="A158" s="165" t="s">
        <v>423</v>
      </c>
    </row>
    <row r="159" spans="1:1" x14ac:dyDescent="0.2">
      <c r="A159" s="165" t="s">
        <v>424</v>
      </c>
    </row>
    <row r="160" spans="1:1" x14ac:dyDescent="0.2">
      <c r="A160" s="165" t="s">
        <v>425</v>
      </c>
    </row>
    <row r="161" spans="1:1" x14ac:dyDescent="0.2">
      <c r="A161" s="165" t="s">
        <v>426</v>
      </c>
    </row>
    <row r="162" spans="1:1" x14ac:dyDescent="0.2">
      <c r="A162" s="165" t="s">
        <v>427</v>
      </c>
    </row>
    <row r="163" spans="1:1" x14ac:dyDescent="0.2">
      <c r="A163" s="165" t="s">
        <v>428</v>
      </c>
    </row>
    <row r="164" spans="1:1" x14ac:dyDescent="0.2">
      <c r="A164" s="165" t="s">
        <v>429</v>
      </c>
    </row>
    <row r="165" spans="1:1" x14ac:dyDescent="0.2">
      <c r="A165" s="165" t="s">
        <v>430</v>
      </c>
    </row>
    <row r="166" spans="1:1" x14ac:dyDescent="0.2">
      <c r="A166" s="165" t="s">
        <v>431</v>
      </c>
    </row>
    <row r="167" spans="1:1" x14ac:dyDescent="0.2">
      <c r="A167" s="165" t="s">
        <v>432</v>
      </c>
    </row>
    <row r="168" spans="1:1" x14ac:dyDescent="0.2">
      <c r="A168" s="165" t="s">
        <v>433</v>
      </c>
    </row>
    <row r="169" spans="1:1" x14ac:dyDescent="0.2">
      <c r="A169" s="165" t="s">
        <v>434</v>
      </c>
    </row>
    <row r="170" spans="1:1" x14ac:dyDescent="0.2">
      <c r="A170" s="165" t="s">
        <v>435</v>
      </c>
    </row>
    <row r="171" spans="1:1" x14ac:dyDescent="0.2">
      <c r="A171" s="165"/>
    </row>
    <row r="172" spans="1:1" x14ac:dyDescent="0.2">
      <c r="A172" s="165" t="s">
        <v>166</v>
      </c>
    </row>
    <row r="173" spans="1:1" x14ac:dyDescent="0.2">
      <c r="A173" s="165" t="s">
        <v>167</v>
      </c>
    </row>
    <row r="174" spans="1:1" x14ac:dyDescent="0.2">
      <c r="A174" s="165" t="s">
        <v>168</v>
      </c>
    </row>
    <row r="175" spans="1:1" x14ac:dyDescent="0.2">
      <c r="A175" s="165" t="s">
        <v>169</v>
      </c>
    </row>
    <row r="176" spans="1:1" x14ac:dyDescent="0.2">
      <c r="A176" s="165" t="s">
        <v>170</v>
      </c>
    </row>
    <row r="177" spans="1:1" x14ac:dyDescent="0.2">
      <c r="A177" s="165" t="s">
        <v>171</v>
      </c>
    </row>
    <row r="178" spans="1:1" x14ac:dyDescent="0.2">
      <c r="A178" s="165" t="s">
        <v>172</v>
      </c>
    </row>
    <row r="179" spans="1:1" x14ac:dyDescent="0.2">
      <c r="A179" s="165" t="s">
        <v>173</v>
      </c>
    </row>
    <row r="180" spans="1:1" x14ac:dyDescent="0.2">
      <c r="A180" s="165" t="s">
        <v>174</v>
      </c>
    </row>
    <row r="181" spans="1:1" x14ac:dyDescent="0.2">
      <c r="A181" s="165" t="s">
        <v>175</v>
      </c>
    </row>
    <row r="182" spans="1:1" x14ac:dyDescent="0.2">
      <c r="A182" s="165" t="s">
        <v>176</v>
      </c>
    </row>
    <row r="183" spans="1:1" x14ac:dyDescent="0.2">
      <c r="A183" s="165" t="s">
        <v>177</v>
      </c>
    </row>
    <row r="184" spans="1:1" x14ac:dyDescent="0.2">
      <c r="A184" s="165" t="s">
        <v>178</v>
      </c>
    </row>
    <row r="185" spans="1:1" x14ac:dyDescent="0.2">
      <c r="A185" s="165" t="s">
        <v>179</v>
      </c>
    </row>
    <row r="186" spans="1:1" x14ac:dyDescent="0.2">
      <c r="A186" s="165" t="s">
        <v>180</v>
      </c>
    </row>
    <row r="187" spans="1:1" x14ac:dyDescent="0.2">
      <c r="A187" s="165" t="s">
        <v>181</v>
      </c>
    </row>
    <row r="188" spans="1:1" x14ac:dyDescent="0.2">
      <c r="A188" s="165" t="s">
        <v>182</v>
      </c>
    </row>
    <row r="189" spans="1:1" x14ac:dyDescent="0.2">
      <c r="A189" s="165" t="s">
        <v>183</v>
      </c>
    </row>
    <row r="190" spans="1:1" x14ac:dyDescent="0.2">
      <c r="A190" s="165" t="s">
        <v>184</v>
      </c>
    </row>
    <row r="191" spans="1:1" x14ac:dyDescent="0.2">
      <c r="A191" s="165" t="s">
        <v>185</v>
      </c>
    </row>
    <row r="192" spans="1:1" x14ac:dyDescent="0.2">
      <c r="A192" s="165" t="s">
        <v>186</v>
      </c>
    </row>
    <row r="193" spans="1:1" x14ac:dyDescent="0.2">
      <c r="A193" s="165" t="s">
        <v>187</v>
      </c>
    </row>
    <row r="194" spans="1:1" x14ac:dyDescent="0.2">
      <c r="A194" s="165" t="s">
        <v>188</v>
      </c>
    </row>
    <row r="195" spans="1:1" x14ac:dyDescent="0.2">
      <c r="A195" s="165" t="s">
        <v>189</v>
      </c>
    </row>
    <row r="196" spans="1:1" x14ac:dyDescent="0.2">
      <c r="A196" s="165" t="s">
        <v>190</v>
      </c>
    </row>
    <row r="197" spans="1:1" x14ac:dyDescent="0.2">
      <c r="A197" s="165" t="s">
        <v>191</v>
      </c>
    </row>
    <row r="198" spans="1:1" x14ac:dyDescent="0.2">
      <c r="A198" s="165" t="s">
        <v>192</v>
      </c>
    </row>
    <row r="199" spans="1:1" x14ac:dyDescent="0.2">
      <c r="A199" s="165" t="s">
        <v>193</v>
      </c>
    </row>
    <row r="200" spans="1:1" x14ac:dyDescent="0.2">
      <c r="A200" s="165" t="s">
        <v>194</v>
      </c>
    </row>
    <row r="201" spans="1:1" x14ac:dyDescent="0.2">
      <c r="A201" s="165" t="s">
        <v>195</v>
      </c>
    </row>
    <row r="202" spans="1:1" x14ac:dyDescent="0.2">
      <c r="A202" s="165" t="s">
        <v>196</v>
      </c>
    </row>
    <row r="203" spans="1:1" x14ac:dyDescent="0.2">
      <c r="A203" s="165" t="s">
        <v>197</v>
      </c>
    </row>
    <row r="204" spans="1:1" x14ac:dyDescent="0.2">
      <c r="A204" s="165" t="s">
        <v>198</v>
      </c>
    </row>
    <row r="205" spans="1:1" x14ac:dyDescent="0.2">
      <c r="A205" s="165" t="s">
        <v>199</v>
      </c>
    </row>
    <row r="206" spans="1:1" x14ac:dyDescent="0.2">
      <c r="A206" s="165" t="s">
        <v>200</v>
      </c>
    </row>
    <row r="207" spans="1:1" x14ac:dyDescent="0.2">
      <c r="A207" s="165" t="s">
        <v>201</v>
      </c>
    </row>
    <row r="208" spans="1:1" x14ac:dyDescent="0.2">
      <c r="A208" s="165" t="s">
        <v>202</v>
      </c>
    </row>
    <row r="209" spans="1:1" x14ac:dyDescent="0.2">
      <c r="A209" s="165" t="s">
        <v>203</v>
      </c>
    </row>
    <row r="210" spans="1:1" x14ac:dyDescent="0.2">
      <c r="A210" s="165" t="s">
        <v>204</v>
      </c>
    </row>
    <row r="211" spans="1:1" x14ac:dyDescent="0.2">
      <c r="A211" s="165" t="s">
        <v>205</v>
      </c>
    </row>
    <row r="212" spans="1:1" x14ac:dyDescent="0.2">
      <c r="A212" s="165" t="s">
        <v>206</v>
      </c>
    </row>
    <row r="213" spans="1:1" x14ac:dyDescent="0.2">
      <c r="A213" s="165" t="s">
        <v>20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vt:lpstr>
      <vt:lpstr>2</vt:lpstr>
      <vt:lpstr>3</vt:lpstr>
      <vt:lpstr>4</vt:lpstr>
      <vt:lpstr>5</vt:lpstr>
      <vt:lpstr>6</vt:lpstr>
      <vt:lpstr>'1'!Print_Area</vt:lpstr>
      <vt:lpstr>'2'!Print_Area</vt:lpstr>
      <vt:lpstr>'3'!Print_Area</vt:lpstr>
      <vt:lpstr>'4'!Print_Area</vt:lpstr>
      <vt:lpstr>'5'!Print_Area</vt:lpstr>
      <vt:lpstr>'6'!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Gruic, Branimir</cp:lastModifiedBy>
  <cp:lastPrinted>2022-09-22T09:38:26Z</cp:lastPrinted>
  <dcterms:created xsi:type="dcterms:W3CDTF">2013-01-24T14:33:10Z</dcterms:created>
  <dcterms:modified xsi:type="dcterms:W3CDTF">2022-11-30T10:0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DF4132-D304-4504-A5DB-BA22F99DC075}</vt:lpwstr>
  </property>
</Properties>
</file>